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/>
  <dimension ref="A1:AM10000"/>
  <sheetViews>
    <sheetView showGridLines="0" zoomScaleNormal="100" zoomScaleSheetLayoutView="100" workbookViewId="0">
      <selection activeCell="D4" sqref="D4:D5"/>
    </sheetView>
  </sheetViews>
  <sheetFormatPr defaultColWidth="9.140625" defaultRowHeight="12.75"/>
  <cols>
    <col min="1" max="1" width="5.7109375" style="36" customWidth="1"/>
    <col min="2" max="2" width="39.85546875" style="36" customWidth="1"/>
    <col min="3" max="3" width="10.7109375" style="36" customWidth="1"/>
    <col min="4" max="4" width="39.85546875" style="36" customWidth="1"/>
    <col min="5" max="5" width="1.7109375" style="36" customWidth="1"/>
    <col min="6" max="6" width="5.7109375" style="36" customWidth="1"/>
    <col min="7" max="11" width="10.7109375" style="37" customWidth="1"/>
    <col min="12" max="16" width="10.7109375" style="36" customWidth="1"/>
    <col min="17" max="23" width="9.140625" style="36"/>
    <col min="24" max="24" width="6.28515625" style="36" bestFit="1" customWidth="1"/>
    <col min="25" max="38" width="9.140625" style="36"/>
    <col min="39" max="39" width="6.42578125" style="36" bestFit="1" customWidth="1"/>
    <col min="40" max="16384" width="9.140625" style="36"/>
  </cols>
  <sheetData>
    <row r="1" spans="1:39" ht="12" customHeight="1">
      <c r="A1" s="40" t="s">
        <v>0</v>
      </c>
      <c r="E1" s="40"/>
      <c r="F1" s="40"/>
      <c r="G1" s="145"/>
      <c r="H1" s="145"/>
      <c r="I1" s="145"/>
      <c r="J1" s="145"/>
      <c r="K1" s="145"/>
      <c r="X1" s="141"/>
      <c r="AM1" s="141"/>
    </row>
    <row r="2" spans="1:39" ht="12" customHeight="1">
      <c r="A2" s="40" t="s">
        <v>1</v>
      </c>
      <c r="E2" s="40"/>
      <c r="F2" s="40"/>
      <c r="X2" s="141"/>
      <c r="AM2" s="141"/>
    </row>
    <row r="3" spans="1:39" ht="12" customHeight="1">
      <c r="D3" s="40"/>
      <c r="E3" s="40"/>
      <c r="F3" s="40"/>
      <c r="G3" s="145"/>
      <c r="H3" s="145"/>
      <c r="I3" s="145"/>
      <c r="J3" s="145"/>
      <c r="K3" s="145"/>
      <c r="X3" s="141"/>
      <c r="AM3" s="141"/>
    </row>
    <row r="4" spans="1:39" ht="210.2" customHeight="1">
      <c r="B4" s="142"/>
      <c r="D4" s="426"/>
      <c r="E4" s="40"/>
      <c r="F4" s="40"/>
      <c r="X4" s="141"/>
      <c r="AM4" s="141"/>
    </row>
    <row r="5" spans="1:39" ht="7.5" customHeight="1">
      <c r="D5" s="427"/>
      <c r="E5" s="39"/>
      <c r="F5" s="39"/>
      <c r="G5" s="38"/>
      <c r="X5" s="141"/>
      <c r="AM5" s="141"/>
    </row>
    <row r="6" spans="1:39" ht="9.75" customHeight="1">
      <c r="D6" s="39"/>
      <c r="E6" s="39"/>
      <c r="F6" s="39"/>
      <c r="G6" s="38" t="s">
        <v>0</v>
      </c>
      <c r="X6" s="141"/>
      <c r="AM6" s="141"/>
    </row>
    <row r="7" spans="1:39" ht="12" customHeight="1">
      <c r="G7" s="38" t="s">
        <v>1</v>
      </c>
      <c r="X7" s="141"/>
      <c r="AM7" s="141"/>
    </row>
    <row r="8" spans="1:39" ht="22.5">
      <c r="G8" s="79"/>
      <c r="H8" s="79"/>
      <c r="I8" s="79" t="s">
        <v>171</v>
      </c>
      <c r="J8" s="79" t="s">
        <v>197</v>
      </c>
      <c r="K8" s="79" t="s">
        <v>252</v>
      </c>
      <c r="L8" s="77"/>
      <c r="M8" s="77"/>
      <c r="N8" s="77"/>
      <c r="O8" s="77"/>
      <c r="P8" s="77"/>
      <c r="X8" s="141"/>
      <c r="AM8" s="141"/>
    </row>
    <row r="9" spans="1:39" ht="22.5">
      <c r="G9" s="79"/>
      <c r="H9" s="79"/>
      <c r="I9" s="78" t="s">
        <v>172</v>
      </c>
      <c r="J9" s="78" t="s">
        <v>198</v>
      </c>
      <c r="K9" s="78" t="s">
        <v>253</v>
      </c>
      <c r="L9" s="77"/>
      <c r="M9" s="77"/>
      <c r="N9" s="77"/>
      <c r="O9" s="77"/>
      <c r="P9" s="77"/>
      <c r="AM9" s="141"/>
    </row>
    <row r="10" spans="1:39" ht="15" customHeight="1">
      <c r="G10" s="190">
        <v>2010</v>
      </c>
      <c r="H10" s="190" t="s">
        <v>43</v>
      </c>
      <c r="I10" s="381">
        <v>59.8782</v>
      </c>
      <c r="J10" s="382"/>
      <c r="K10" s="382"/>
      <c r="AM10" s="141"/>
    </row>
    <row r="11" spans="1:39" ht="15" customHeight="1">
      <c r="G11" s="190" t="s">
        <v>4</v>
      </c>
      <c r="H11" s="190" t="s">
        <v>4</v>
      </c>
      <c r="I11" s="381">
        <v>63.740099999999998</v>
      </c>
      <c r="J11" s="382"/>
      <c r="K11" s="382"/>
      <c r="AM11" s="141"/>
    </row>
    <row r="12" spans="1:39" ht="15" customHeight="1">
      <c r="G12" s="190" t="s">
        <v>5</v>
      </c>
      <c r="H12" s="190" t="s">
        <v>5</v>
      </c>
      <c r="I12" s="381">
        <v>87.158900000000003</v>
      </c>
      <c r="J12" s="382"/>
      <c r="K12" s="382"/>
      <c r="AM12" s="141"/>
    </row>
    <row r="13" spans="1:39" ht="15" customHeight="1">
      <c r="G13" s="190" t="s">
        <v>12</v>
      </c>
      <c r="H13" s="190" t="s">
        <v>12</v>
      </c>
      <c r="I13" s="381">
        <v>94.229299999999995</v>
      </c>
      <c r="J13" s="382"/>
      <c r="K13" s="382"/>
    </row>
    <row r="14" spans="1:39" ht="15" customHeight="1">
      <c r="G14" s="190">
        <v>2011</v>
      </c>
      <c r="H14" s="190" t="s">
        <v>44</v>
      </c>
      <c r="I14" s="381">
        <v>113.9509</v>
      </c>
      <c r="J14" s="382"/>
      <c r="K14" s="382"/>
    </row>
    <row r="15" spans="1:39" ht="15" customHeight="1">
      <c r="G15" s="190" t="s">
        <v>4</v>
      </c>
      <c r="H15" s="190" t="s">
        <v>4</v>
      </c>
      <c r="I15" s="381">
        <v>109.3886</v>
      </c>
      <c r="J15" s="382"/>
      <c r="K15" s="382"/>
    </row>
    <row r="16" spans="1:39" ht="15" customHeight="1">
      <c r="G16" s="190" t="s">
        <v>5</v>
      </c>
      <c r="H16" s="190" t="s">
        <v>5</v>
      </c>
      <c r="I16" s="381">
        <v>97.965299999999999</v>
      </c>
      <c r="J16" s="382"/>
      <c r="K16" s="382"/>
    </row>
    <row r="17" spans="7:11" ht="15" customHeight="1">
      <c r="G17" s="190" t="s">
        <v>12</v>
      </c>
      <c r="H17" s="190" t="s">
        <v>12</v>
      </c>
      <c r="I17" s="381">
        <v>88.332300000000004</v>
      </c>
      <c r="J17" s="382"/>
      <c r="K17" s="382"/>
    </row>
    <row r="18" spans="7:11" ht="15" customHeight="1">
      <c r="G18" s="190">
        <v>2012</v>
      </c>
      <c r="H18" s="190" t="s">
        <v>45</v>
      </c>
      <c r="I18" s="381">
        <v>103.62390000000001</v>
      </c>
      <c r="J18" s="382"/>
      <c r="K18" s="382"/>
    </row>
    <row r="19" spans="7:11" ht="15" customHeight="1">
      <c r="G19" s="190" t="s">
        <v>4</v>
      </c>
      <c r="H19" s="190" t="s">
        <v>4</v>
      </c>
      <c r="I19" s="381">
        <v>114.5647</v>
      </c>
      <c r="J19" s="382"/>
      <c r="K19" s="382"/>
    </row>
    <row r="20" spans="7:11" ht="15" customHeight="1">
      <c r="G20" s="190" t="s">
        <v>5</v>
      </c>
      <c r="H20" s="190" t="s">
        <v>5</v>
      </c>
      <c r="I20" s="381">
        <v>147.79060000000001</v>
      </c>
      <c r="J20" s="382"/>
      <c r="K20" s="382"/>
    </row>
    <row r="21" spans="7:11" ht="15" customHeight="1">
      <c r="G21" s="190" t="s">
        <v>12</v>
      </c>
      <c r="H21" s="190" t="s">
        <v>12</v>
      </c>
      <c r="I21" s="381">
        <v>142.5205</v>
      </c>
      <c r="J21" s="382"/>
      <c r="K21" s="382"/>
    </row>
    <row r="22" spans="7:11" ht="15" customHeight="1">
      <c r="G22" s="190">
        <v>2013</v>
      </c>
      <c r="H22" s="190" t="s">
        <v>46</v>
      </c>
      <c r="I22" s="381">
        <v>133.8271</v>
      </c>
      <c r="J22" s="382"/>
      <c r="K22" s="382"/>
    </row>
    <row r="23" spans="7:11" ht="15" customHeight="1">
      <c r="G23" s="190" t="s">
        <v>4</v>
      </c>
      <c r="H23" s="190" t="s">
        <v>4</v>
      </c>
      <c r="I23" s="381">
        <v>125.154</v>
      </c>
      <c r="J23" s="382"/>
      <c r="K23" s="382"/>
    </row>
    <row r="24" spans="7:11" ht="15" customHeight="1">
      <c r="G24" s="190" t="s">
        <v>5</v>
      </c>
      <c r="H24" s="190" t="s">
        <v>5</v>
      </c>
      <c r="I24" s="381">
        <v>92.737099999999998</v>
      </c>
      <c r="J24" s="382"/>
      <c r="K24" s="382"/>
    </row>
    <row r="25" spans="7:11" ht="15" customHeight="1">
      <c r="G25" s="190" t="s">
        <v>12</v>
      </c>
      <c r="H25" s="190" t="s">
        <v>12</v>
      </c>
      <c r="I25" s="381">
        <v>100</v>
      </c>
      <c r="J25" s="382"/>
      <c r="K25" s="382"/>
    </row>
    <row r="26" spans="7:11" ht="15" customHeight="1">
      <c r="G26" s="190">
        <v>2014</v>
      </c>
      <c r="H26" s="190" t="s">
        <v>47</v>
      </c>
      <c r="I26" s="381">
        <v>107.0106</v>
      </c>
      <c r="J26" s="382"/>
      <c r="K26" s="382"/>
    </row>
    <row r="27" spans="7:11" ht="15" customHeight="1">
      <c r="G27" s="190" t="s">
        <v>4</v>
      </c>
      <c r="H27" s="190" t="s">
        <v>4</v>
      </c>
      <c r="I27" s="381">
        <v>115.38979999999999</v>
      </c>
      <c r="J27" s="382"/>
      <c r="K27" s="382"/>
    </row>
    <row r="28" spans="7:11" ht="15" customHeight="1">
      <c r="G28" s="190" t="s">
        <v>5</v>
      </c>
      <c r="H28" s="190" t="s">
        <v>5</v>
      </c>
      <c r="I28" s="381">
        <v>100.7332</v>
      </c>
      <c r="J28" s="382"/>
      <c r="K28" s="382"/>
    </row>
    <row r="29" spans="7:11" ht="15" customHeight="1">
      <c r="G29" s="190" t="s">
        <v>12</v>
      </c>
      <c r="H29" s="190" t="s">
        <v>12</v>
      </c>
      <c r="I29" s="381">
        <v>93.989900000000006</v>
      </c>
      <c r="J29" s="382"/>
      <c r="K29" s="382"/>
    </row>
    <row r="30" spans="7:11" ht="15" customHeight="1">
      <c r="G30" s="190">
        <v>2015</v>
      </c>
      <c r="H30" s="190" t="s">
        <v>51</v>
      </c>
      <c r="I30" s="381">
        <v>102.2526</v>
      </c>
      <c r="J30" s="382"/>
      <c r="K30" s="382"/>
    </row>
    <row r="31" spans="7:11" ht="15" customHeight="1">
      <c r="G31" s="190" t="s">
        <v>4</v>
      </c>
      <c r="H31" s="190" t="s">
        <v>4</v>
      </c>
      <c r="I31" s="381">
        <v>98.825500000000005</v>
      </c>
      <c r="J31" s="382"/>
      <c r="K31" s="382"/>
    </row>
    <row r="32" spans="7:11" ht="15" customHeight="1">
      <c r="G32" s="190" t="s">
        <v>5</v>
      </c>
      <c r="H32" s="190" t="s">
        <v>5</v>
      </c>
      <c r="I32" s="381">
        <v>102.4496</v>
      </c>
      <c r="J32" s="382"/>
      <c r="K32" s="382"/>
    </row>
    <row r="33" spans="7:11" ht="15" customHeight="1">
      <c r="G33" s="190" t="s">
        <v>12</v>
      </c>
      <c r="H33" s="190" t="s">
        <v>12</v>
      </c>
      <c r="I33" s="381">
        <v>99.7834</v>
      </c>
      <c r="J33" s="382"/>
      <c r="K33" s="382"/>
    </row>
    <row r="34" spans="7:11" ht="15" customHeight="1">
      <c r="G34" s="190">
        <v>2016</v>
      </c>
      <c r="H34" s="190" t="s">
        <v>52</v>
      </c>
      <c r="I34" s="381">
        <v>94.599900000000005</v>
      </c>
      <c r="J34" s="382"/>
      <c r="K34" s="382"/>
    </row>
    <row r="35" spans="7:11" ht="15" customHeight="1">
      <c r="G35" s="190" t="s">
        <v>4</v>
      </c>
      <c r="H35" s="190" t="s">
        <v>4</v>
      </c>
      <c r="I35" s="381">
        <v>104.81059999999999</v>
      </c>
      <c r="J35" s="382"/>
      <c r="K35" s="382"/>
    </row>
    <row r="36" spans="7:11" ht="15" customHeight="1">
      <c r="G36" s="190" t="s">
        <v>5</v>
      </c>
      <c r="H36" s="190" t="s">
        <v>5</v>
      </c>
      <c r="I36" s="381">
        <v>99.870099999999994</v>
      </c>
      <c r="J36" s="382"/>
      <c r="K36" s="382"/>
    </row>
    <row r="37" spans="7:11" ht="15" customHeight="1">
      <c r="G37" s="190" t="s">
        <v>12</v>
      </c>
      <c r="H37" s="190" t="s">
        <v>12</v>
      </c>
      <c r="I37" s="381">
        <v>94.323400000000007</v>
      </c>
      <c r="J37" s="382"/>
      <c r="K37" s="382"/>
    </row>
    <row r="38" spans="7:11" ht="15" customHeight="1">
      <c r="G38" s="190">
        <v>2017</v>
      </c>
      <c r="H38" s="190" t="s">
        <v>71</v>
      </c>
      <c r="I38" s="381">
        <v>103.7697</v>
      </c>
      <c r="J38" s="382"/>
      <c r="K38" s="382"/>
    </row>
    <row r="39" spans="7:11" ht="15" customHeight="1">
      <c r="G39" s="190" t="s">
        <v>4</v>
      </c>
      <c r="H39" s="190" t="s">
        <v>4</v>
      </c>
      <c r="I39" s="381">
        <v>104.7195</v>
      </c>
      <c r="J39" s="382"/>
      <c r="K39" s="382"/>
    </row>
    <row r="40" spans="7:11" ht="15" customHeight="1">
      <c r="G40" s="190" t="s">
        <v>5</v>
      </c>
      <c r="H40" s="190" t="s">
        <v>5</v>
      </c>
      <c r="I40" s="381">
        <v>106.51309999999999</v>
      </c>
      <c r="J40" s="382"/>
      <c r="K40" s="382"/>
    </row>
    <row r="41" spans="7:11" ht="15" customHeight="1">
      <c r="G41" s="190" t="s">
        <v>12</v>
      </c>
      <c r="H41" s="190" t="s">
        <v>12</v>
      </c>
      <c r="I41" s="381">
        <v>108.5598</v>
      </c>
      <c r="J41" s="382"/>
      <c r="K41" s="382"/>
    </row>
    <row r="42" spans="7:11" ht="15" customHeight="1">
      <c r="G42" s="190">
        <v>2018</v>
      </c>
      <c r="H42" s="190" t="s">
        <v>69</v>
      </c>
      <c r="I42" s="381">
        <v>103.2504</v>
      </c>
      <c r="J42" s="382"/>
      <c r="K42" s="382"/>
    </row>
    <row r="43" spans="7:11" ht="15" customHeight="1">
      <c r="G43" s="190" t="s">
        <v>4</v>
      </c>
      <c r="H43" s="190" t="s">
        <v>4</v>
      </c>
      <c r="I43" s="381">
        <v>105.61620000000001</v>
      </c>
      <c r="J43" s="382"/>
      <c r="K43" s="382"/>
    </row>
    <row r="44" spans="7:11" ht="15" customHeight="1">
      <c r="G44" s="190" t="s">
        <v>5</v>
      </c>
      <c r="H44" s="190" t="s">
        <v>5</v>
      </c>
      <c r="I44" s="381">
        <v>96.554599999999994</v>
      </c>
      <c r="J44" s="382"/>
      <c r="K44" s="382"/>
    </row>
    <row r="45" spans="7:11" ht="15" customHeight="1">
      <c r="G45" s="190" t="s">
        <v>12</v>
      </c>
      <c r="H45" s="190" t="s">
        <v>12</v>
      </c>
      <c r="I45" s="381">
        <v>97.403599999999997</v>
      </c>
      <c r="J45" s="382"/>
      <c r="K45" s="382"/>
    </row>
    <row r="46" spans="7:11" ht="15" customHeight="1">
      <c r="G46" s="190">
        <v>2019</v>
      </c>
      <c r="H46" s="190" t="s">
        <v>65</v>
      </c>
      <c r="I46" s="381">
        <v>105.999</v>
      </c>
      <c r="J46" s="382"/>
      <c r="K46" s="382"/>
    </row>
    <row r="47" spans="7:11" ht="15" customHeight="1">
      <c r="G47" s="190" t="s">
        <v>4</v>
      </c>
      <c r="H47" s="190" t="s">
        <v>4</v>
      </c>
      <c r="I47" s="381">
        <v>104.53619999999999</v>
      </c>
      <c r="J47" s="382"/>
      <c r="K47" s="382"/>
    </row>
    <row r="48" spans="7:11" ht="15" customHeight="1">
      <c r="G48" s="190" t="s">
        <v>5</v>
      </c>
      <c r="H48" s="190" t="s">
        <v>5</v>
      </c>
      <c r="I48" s="381">
        <v>96.096199999999996</v>
      </c>
      <c r="J48" s="382"/>
      <c r="K48" s="382"/>
    </row>
    <row r="49" spans="7:11" ht="15" customHeight="1">
      <c r="G49" s="190" t="s">
        <v>12</v>
      </c>
      <c r="H49" s="190" t="s">
        <v>12</v>
      </c>
      <c r="I49" s="381">
        <v>95.586299999999994</v>
      </c>
      <c r="J49" s="382"/>
      <c r="K49" s="382"/>
    </row>
    <row r="50" spans="7:11" ht="15" customHeight="1">
      <c r="G50" s="190">
        <v>2020</v>
      </c>
      <c r="H50" s="190" t="s">
        <v>70</v>
      </c>
      <c r="I50" s="381">
        <v>101.86150000000001</v>
      </c>
      <c r="J50" s="382"/>
      <c r="K50" s="383"/>
    </row>
    <row r="51" spans="7:11" ht="15" customHeight="1">
      <c r="G51" s="190" t="s">
        <v>4</v>
      </c>
      <c r="H51" s="190" t="s">
        <v>4</v>
      </c>
      <c r="I51" s="381">
        <v>104.4967</v>
      </c>
      <c r="J51" s="382">
        <v>105.2409</v>
      </c>
      <c r="K51" s="382"/>
    </row>
    <row r="52" spans="7:11" ht="15" customHeight="1">
      <c r="G52" s="190" t="s">
        <v>5</v>
      </c>
      <c r="H52" s="190" t="s">
        <v>5</v>
      </c>
      <c r="I52" s="381">
        <v>107.26819999999999</v>
      </c>
      <c r="J52" s="382">
        <v>106.6832</v>
      </c>
      <c r="K52" s="382">
        <v>107.26819999999999</v>
      </c>
    </row>
    <row r="53" spans="7:11" ht="15" customHeight="1">
      <c r="G53" s="190" t="s">
        <v>12</v>
      </c>
      <c r="H53" s="190" t="s">
        <v>12</v>
      </c>
      <c r="I53" s="381"/>
      <c r="J53" s="382">
        <v>106.2782</v>
      </c>
      <c r="K53" s="382">
        <v>120.0835</v>
      </c>
    </row>
    <row r="54" spans="7:11" ht="15" customHeight="1">
      <c r="G54" s="190">
        <v>2021</v>
      </c>
      <c r="H54" s="190" t="s">
        <v>83</v>
      </c>
      <c r="I54" s="381"/>
      <c r="J54" s="382">
        <v>104.87560000000001</v>
      </c>
      <c r="K54" s="382">
        <v>117.0504</v>
      </c>
    </row>
    <row r="55" spans="7:11" ht="15" customHeight="1">
      <c r="G55" s="190" t="s">
        <v>4</v>
      </c>
      <c r="H55" s="190" t="s">
        <v>4</v>
      </c>
      <c r="I55" s="381"/>
      <c r="J55" s="382">
        <v>104.0311</v>
      </c>
      <c r="K55" s="382">
        <v>114.54600000000001</v>
      </c>
    </row>
    <row r="56" spans="7:11" ht="15" customHeight="1">
      <c r="G56" s="190" t="s">
        <v>5</v>
      </c>
      <c r="H56" s="190" t="s">
        <v>5</v>
      </c>
      <c r="I56" s="381"/>
      <c r="J56" s="382">
        <v>104.337</v>
      </c>
      <c r="K56" s="382">
        <v>112.04089999999999</v>
      </c>
    </row>
    <row r="57" spans="7:11" ht="15" customHeight="1">
      <c r="G57" s="190" t="s">
        <v>12</v>
      </c>
      <c r="H57" s="190" t="s">
        <v>12</v>
      </c>
      <c r="I57" s="381"/>
      <c r="J57" s="382">
        <v>104.24299999999999</v>
      </c>
      <c r="K57" s="382">
        <v>107.7402</v>
      </c>
    </row>
    <row r="58" spans="7:11" ht="15" customHeight="1">
      <c r="G58" s="190">
        <v>2022</v>
      </c>
      <c r="H58" s="190" t="s">
        <v>125</v>
      </c>
      <c r="I58" s="381"/>
      <c r="J58" s="382">
        <v>104.3967</v>
      </c>
      <c r="K58" s="382">
        <v>108.16240000000001</v>
      </c>
    </row>
    <row r="59" spans="7:11" ht="15" customHeight="1">
      <c r="G59" s="190" t="s">
        <v>4</v>
      </c>
      <c r="H59" s="190" t="s">
        <v>4</v>
      </c>
      <c r="I59" s="381"/>
      <c r="J59" s="382">
        <v>104.607</v>
      </c>
      <c r="K59" s="382">
        <v>108.56870000000001</v>
      </c>
    </row>
    <row r="60" spans="7:11" ht="15" customHeight="1">
      <c r="G60" s="190" t="s">
        <v>5</v>
      </c>
      <c r="H60" s="190" t="s">
        <v>5</v>
      </c>
      <c r="I60" s="381"/>
      <c r="J60" s="382"/>
      <c r="K60" s="382">
        <v>109.05370000000001</v>
      </c>
    </row>
    <row r="61" spans="7:11" ht="15" customHeight="1"/>
    <row r="62" spans="7:11" ht="15" customHeight="1"/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L16"/>
  <sheetViews>
    <sheetView showGridLines="0" view="pageBreakPreview" topLeftCell="A4" zoomScaleNormal="100" zoomScaleSheetLayoutView="100" workbookViewId="0">
      <selection activeCell="F5" sqref="F5:H16"/>
    </sheetView>
  </sheetViews>
  <sheetFormatPr defaultColWidth="10.7109375" defaultRowHeight="12.75"/>
  <cols>
    <col min="1" max="1" width="3.7109375" style="233" customWidth="1"/>
    <col min="2" max="2" width="24" style="233" customWidth="1"/>
    <col min="3" max="3" width="39.7109375" style="233" customWidth="1"/>
    <col min="4" max="4" width="16" style="332" customWidth="1"/>
    <col min="5" max="5" width="10.7109375" style="233"/>
    <col min="6" max="6" width="24" style="233" customWidth="1"/>
    <col min="7" max="7" width="39.7109375" style="233" customWidth="1"/>
    <col min="8" max="8" width="16" style="332" customWidth="1"/>
    <col min="9" max="16384" width="10.7109375" style="233"/>
  </cols>
  <sheetData>
    <row r="1" spans="1:12">
      <c r="A1" s="331"/>
    </row>
    <row r="2" spans="1:12">
      <c r="A2" s="331"/>
    </row>
    <row r="3" spans="1:12" ht="15">
      <c r="B3" s="331"/>
      <c r="C3" s="333"/>
      <c r="F3" s="331"/>
      <c r="G3" s="333"/>
    </row>
    <row r="4" spans="1:12" ht="3" customHeight="1"/>
    <row r="5" spans="1:12" ht="15" customHeight="1">
      <c r="B5" s="414" t="s">
        <v>228</v>
      </c>
      <c r="C5" s="415"/>
      <c r="D5" s="416"/>
      <c r="F5" s="414" t="s">
        <v>322</v>
      </c>
      <c r="G5" s="415"/>
      <c r="H5" s="416"/>
    </row>
    <row r="6" spans="1:12" ht="27">
      <c r="B6" s="334" t="s">
        <v>200</v>
      </c>
      <c r="C6" s="334" t="s">
        <v>201</v>
      </c>
      <c r="D6" s="334" t="s">
        <v>202</v>
      </c>
      <c r="F6" s="334" t="s">
        <v>304</v>
      </c>
      <c r="G6" s="334" t="s">
        <v>323</v>
      </c>
      <c r="H6" s="334" t="s">
        <v>306</v>
      </c>
    </row>
    <row r="7" spans="1:12">
      <c r="B7" s="335" t="s">
        <v>203</v>
      </c>
      <c r="C7" s="336"/>
      <c r="D7" s="336"/>
      <c r="F7" s="335" t="s">
        <v>324</v>
      </c>
      <c r="G7" s="336"/>
      <c r="H7" s="336"/>
    </row>
    <row r="8" spans="1:12" ht="33" customHeight="1">
      <c r="B8" s="337" t="s">
        <v>240</v>
      </c>
      <c r="C8" s="352" t="s">
        <v>235</v>
      </c>
      <c r="D8" s="338" t="s">
        <v>204</v>
      </c>
      <c r="F8" s="337" t="s">
        <v>326</v>
      </c>
      <c r="G8" s="352" t="s">
        <v>327</v>
      </c>
      <c r="H8" s="338" t="s">
        <v>204</v>
      </c>
    </row>
    <row r="9" spans="1:12" ht="15">
      <c r="B9" s="335" t="s">
        <v>205</v>
      </c>
      <c r="C9" s="353"/>
      <c r="D9" s="339"/>
      <c r="F9" s="335" t="s">
        <v>325</v>
      </c>
      <c r="G9" s="353"/>
      <c r="H9" s="339"/>
    </row>
    <row r="10" spans="1:12" ht="147" customHeight="1">
      <c r="B10" s="337" t="s">
        <v>206</v>
      </c>
      <c r="C10" s="354" t="s">
        <v>291</v>
      </c>
      <c r="D10" s="341" t="s">
        <v>207</v>
      </c>
      <c r="F10" s="337" t="s">
        <v>328</v>
      </c>
      <c r="G10" s="354" t="s">
        <v>353</v>
      </c>
      <c r="H10" s="341" t="s">
        <v>207</v>
      </c>
      <c r="K10" s="343"/>
      <c r="L10" s="344"/>
    </row>
    <row r="11" spans="1:12" ht="45">
      <c r="B11" s="337" t="s">
        <v>208</v>
      </c>
      <c r="C11" s="352" t="s">
        <v>238</v>
      </c>
      <c r="D11" s="338" t="s">
        <v>204</v>
      </c>
      <c r="F11" s="337" t="s">
        <v>329</v>
      </c>
      <c r="G11" s="352" t="s">
        <v>330</v>
      </c>
      <c r="H11" s="338" t="s">
        <v>204</v>
      </c>
    </row>
    <row r="12" spans="1:12" ht="68.25" customHeight="1">
      <c r="B12" s="337" t="s">
        <v>241</v>
      </c>
      <c r="C12" s="352" t="s">
        <v>236</v>
      </c>
      <c r="D12" s="338" t="s">
        <v>204</v>
      </c>
      <c r="F12" s="337" t="s">
        <v>331</v>
      </c>
      <c r="G12" s="352" t="s">
        <v>332</v>
      </c>
      <c r="H12" s="338" t="s">
        <v>204</v>
      </c>
      <c r="L12" s="340"/>
    </row>
    <row r="13" spans="1:12" ht="45">
      <c r="B13" s="337" t="s">
        <v>242</v>
      </c>
      <c r="C13" s="352" t="s">
        <v>237</v>
      </c>
      <c r="D13" s="338" t="s">
        <v>204</v>
      </c>
      <c r="F13" s="337" t="s">
        <v>333</v>
      </c>
      <c r="G13" s="352" t="s">
        <v>334</v>
      </c>
      <c r="H13" s="338" t="s">
        <v>204</v>
      </c>
    </row>
    <row r="14" spans="1:12" ht="89.25" customHeight="1">
      <c r="B14" s="337" t="s">
        <v>209</v>
      </c>
      <c r="C14" s="352" t="s">
        <v>257</v>
      </c>
      <c r="D14" s="339" t="s">
        <v>210</v>
      </c>
      <c r="F14" s="337" t="s">
        <v>335</v>
      </c>
      <c r="G14" s="352" t="s">
        <v>354</v>
      </c>
      <c r="H14" s="339" t="s">
        <v>210</v>
      </c>
    </row>
    <row r="15" spans="1:12" ht="18" customHeight="1">
      <c r="B15" s="337" t="s">
        <v>49</v>
      </c>
      <c r="C15" s="352" t="s">
        <v>211</v>
      </c>
      <c r="D15" s="342" t="s">
        <v>207</v>
      </c>
      <c r="F15" s="337" t="s">
        <v>54</v>
      </c>
      <c r="G15" s="352" t="s">
        <v>336</v>
      </c>
      <c r="H15" s="342" t="s">
        <v>207</v>
      </c>
    </row>
    <row r="16" spans="1:12" ht="21" customHeight="1">
      <c r="B16" s="417" t="s">
        <v>212</v>
      </c>
      <c r="C16" s="418"/>
      <c r="D16" s="418"/>
      <c r="F16" s="417" t="s">
        <v>337</v>
      </c>
      <c r="G16" s="419"/>
      <c r="H16" s="419"/>
    </row>
  </sheetData>
  <mergeCells count="4">
    <mergeCell ref="B5:D5"/>
    <mergeCell ref="B16:D16"/>
    <mergeCell ref="F5:H5"/>
    <mergeCell ref="F16:H16"/>
  </mergeCells>
  <pageMargins left="0.31496062992125984" right="0.19685039370078741" top="0.74803149606299213" bottom="0.74803149606299213" header="0.31496062992125984" footer="0.31496062992125984"/>
  <pageSetup scale="72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/>
  <dimension ref="A1:AI9999"/>
  <sheetViews>
    <sheetView showGridLines="0" zoomScaleNormal="100" zoomScaleSheetLayoutView="130" workbookViewId="0">
      <selection activeCell="D4" sqref="D4"/>
    </sheetView>
  </sheetViews>
  <sheetFormatPr defaultColWidth="8.85546875" defaultRowHeight="15"/>
  <cols>
    <col min="1" max="1" width="5.7109375" customWidth="1"/>
    <col min="2" max="2" width="85.42578125" customWidth="1"/>
    <col min="3" max="3" width="10.7109375" customWidth="1"/>
    <col min="4" max="4" width="85.42578125" customWidth="1"/>
    <col min="5" max="5" width="1.7109375" customWidth="1"/>
    <col min="6" max="6" width="5.7109375" customWidth="1"/>
    <col min="7" max="34" width="10.7109375" style="16" customWidth="1"/>
    <col min="35" max="35" width="9.140625" style="16" customWidth="1"/>
  </cols>
  <sheetData>
    <row r="1" spans="1:34" ht="12" customHeight="1">
      <c r="A1" s="11" t="s">
        <v>0</v>
      </c>
      <c r="B1" s="11"/>
      <c r="G1" s="147"/>
      <c r="H1" s="147"/>
      <c r="I1" s="147"/>
      <c r="J1" s="147"/>
    </row>
    <row r="2" spans="1:34" ht="12" customHeight="1">
      <c r="A2" s="11" t="s">
        <v>8</v>
      </c>
      <c r="B2" s="11"/>
      <c r="G2" s="35"/>
      <c r="H2" s="35"/>
      <c r="I2" s="35"/>
      <c r="J2" s="35"/>
    </row>
    <row r="3" spans="1:34" ht="12" customHeight="1">
      <c r="G3" s="147"/>
      <c r="H3" s="147"/>
      <c r="I3" s="147"/>
      <c r="J3" s="147"/>
      <c r="K3" s="35"/>
      <c r="L3" s="35"/>
      <c r="M3" s="35"/>
      <c r="N3" s="35"/>
    </row>
    <row r="4" spans="1:34" ht="190.5" customHeight="1">
      <c r="A4" s="69"/>
      <c r="B4" s="148"/>
      <c r="C4" s="13"/>
      <c r="D4" s="148"/>
      <c r="E4" s="13"/>
      <c r="F4" s="13"/>
      <c r="G4" s="35"/>
      <c r="H4" s="35"/>
      <c r="I4" s="35"/>
      <c r="J4" s="35"/>
      <c r="K4" s="35"/>
      <c r="L4" s="35"/>
      <c r="M4" s="35"/>
      <c r="N4" s="35"/>
    </row>
    <row r="5" spans="1:34" ht="12" customHeight="1">
      <c r="A5" s="69"/>
      <c r="B5" s="13"/>
      <c r="C5" s="13"/>
      <c r="D5" s="13"/>
      <c r="E5" s="13"/>
      <c r="F5" s="13"/>
      <c r="G5" s="35"/>
      <c r="H5" s="35"/>
      <c r="I5" s="35"/>
      <c r="J5" s="35"/>
      <c r="K5" s="35"/>
      <c r="L5" s="35"/>
      <c r="M5" s="35"/>
      <c r="N5" s="35"/>
    </row>
    <row r="6" spans="1:34" ht="12" customHeight="1">
      <c r="G6" s="17" t="s">
        <v>0</v>
      </c>
      <c r="H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</row>
    <row r="7" spans="1:34" ht="12" customHeight="1">
      <c r="G7" s="17" t="s">
        <v>8</v>
      </c>
      <c r="H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</row>
    <row r="8" spans="1:34" ht="30">
      <c r="B8" s="75" t="s">
        <v>41</v>
      </c>
      <c r="G8" s="106" t="s">
        <v>9</v>
      </c>
      <c r="H8" s="105"/>
      <c r="I8" s="93" t="s">
        <v>16</v>
      </c>
      <c r="J8" s="93" t="s">
        <v>15</v>
      </c>
      <c r="K8" s="90"/>
      <c r="L8" s="90"/>
      <c r="M8" s="90"/>
      <c r="N8" s="90"/>
      <c r="O8" s="90"/>
      <c r="P8" s="90"/>
      <c r="Q8" s="90"/>
      <c r="R8" s="90"/>
      <c r="S8" s="90"/>
      <c r="T8" s="14"/>
      <c r="U8" s="14"/>
      <c r="V8" s="14"/>
      <c r="W8" s="14"/>
      <c r="X8" s="14"/>
      <c r="Y8" s="14"/>
      <c r="Z8" s="14"/>
      <c r="AA8" s="14"/>
      <c r="AB8" s="14"/>
      <c r="AC8" s="128" t="s">
        <v>17</v>
      </c>
      <c r="AD8" s="128"/>
      <c r="AE8" s="128" t="s">
        <v>18</v>
      </c>
      <c r="AF8" s="128"/>
      <c r="AG8" s="128"/>
      <c r="AH8" s="129" t="s">
        <v>19</v>
      </c>
    </row>
    <row r="9" spans="1:34" ht="23.25">
      <c r="G9" s="106"/>
      <c r="H9" s="105"/>
      <c r="I9" s="92" t="s">
        <v>6</v>
      </c>
      <c r="J9" s="92" t="s">
        <v>7</v>
      </c>
      <c r="K9" s="103">
        <v>90</v>
      </c>
      <c r="L9" s="103">
        <v>80</v>
      </c>
      <c r="M9" s="103">
        <v>70</v>
      </c>
      <c r="N9" s="103">
        <v>60</v>
      </c>
      <c r="O9" s="103">
        <v>50</v>
      </c>
      <c r="P9" s="103">
        <v>40</v>
      </c>
      <c r="Q9" s="103">
        <v>30</v>
      </c>
      <c r="R9" s="103">
        <v>20</v>
      </c>
      <c r="S9" s="103">
        <v>10</v>
      </c>
      <c r="T9" s="103">
        <v>10</v>
      </c>
      <c r="U9" s="103">
        <v>20</v>
      </c>
      <c r="V9" s="103">
        <v>30</v>
      </c>
      <c r="W9" s="103">
        <v>40</v>
      </c>
      <c r="X9" s="103">
        <v>50</v>
      </c>
      <c r="Y9" s="103">
        <v>60</v>
      </c>
      <c r="Z9" s="103">
        <v>70</v>
      </c>
      <c r="AA9" s="103">
        <v>80</v>
      </c>
      <c r="AB9" s="103">
        <v>90</v>
      </c>
      <c r="AC9" s="125" t="s">
        <v>20</v>
      </c>
      <c r="AD9" s="126"/>
      <c r="AE9" s="125" t="s">
        <v>21</v>
      </c>
      <c r="AF9" s="126"/>
      <c r="AG9" s="126"/>
      <c r="AH9" s="127" t="s">
        <v>22</v>
      </c>
    </row>
    <row r="10" spans="1:34" ht="15" customHeight="1">
      <c r="D10" s="21"/>
      <c r="E10" s="21"/>
      <c r="F10" s="21"/>
      <c r="G10" s="108">
        <v>9</v>
      </c>
      <c r="H10" s="108">
        <v>9</v>
      </c>
      <c r="I10" s="109">
        <v>2.135879444534396</v>
      </c>
      <c r="J10" s="109">
        <v>2.135879444534396</v>
      </c>
      <c r="K10" s="109">
        <v>0</v>
      </c>
      <c r="L10" s="109">
        <v>0</v>
      </c>
      <c r="M10" s="109">
        <v>0</v>
      </c>
      <c r="N10" s="109">
        <v>0</v>
      </c>
      <c r="O10" s="109">
        <v>0</v>
      </c>
      <c r="P10" s="109">
        <v>0</v>
      </c>
      <c r="Q10" s="109">
        <v>0</v>
      </c>
      <c r="R10" s="109">
        <v>0</v>
      </c>
      <c r="S10" s="109">
        <v>0</v>
      </c>
      <c r="T10" s="109">
        <v>0</v>
      </c>
      <c r="U10" s="109">
        <v>0</v>
      </c>
      <c r="V10" s="109">
        <v>0</v>
      </c>
      <c r="W10" s="109">
        <v>0</v>
      </c>
      <c r="X10" s="109">
        <v>0</v>
      </c>
      <c r="Y10" s="109">
        <v>0</v>
      </c>
      <c r="Z10" s="109">
        <v>0</v>
      </c>
      <c r="AA10" s="109">
        <v>0</v>
      </c>
      <c r="AB10" s="109">
        <v>0</v>
      </c>
      <c r="AC10" s="109"/>
      <c r="AD10" s="109">
        <v>4.5</v>
      </c>
      <c r="AE10" s="109"/>
      <c r="AF10" s="109">
        <v>1.5</v>
      </c>
      <c r="AG10" s="109"/>
      <c r="AH10" s="109">
        <v>3</v>
      </c>
    </row>
    <row r="11" spans="1:34" ht="15" customHeight="1">
      <c r="D11" s="21"/>
      <c r="E11" s="21"/>
      <c r="F11" s="21"/>
      <c r="G11" s="110" t="s">
        <v>73</v>
      </c>
      <c r="H11" s="110" t="s">
        <v>72</v>
      </c>
      <c r="I11" s="111">
        <v>2.0040263874231385</v>
      </c>
      <c r="J11" s="111">
        <v>2.0040263874231385</v>
      </c>
      <c r="K11" s="111">
        <v>0</v>
      </c>
      <c r="L11" s="111">
        <v>0</v>
      </c>
      <c r="M11" s="111">
        <v>0</v>
      </c>
      <c r="N11" s="111">
        <v>0</v>
      </c>
      <c r="O11" s="111">
        <v>0</v>
      </c>
      <c r="P11" s="111">
        <v>0</v>
      </c>
      <c r="Q11" s="111">
        <v>0</v>
      </c>
      <c r="R11" s="111">
        <v>0</v>
      </c>
      <c r="S11" s="111">
        <v>0</v>
      </c>
      <c r="T11" s="111">
        <v>0</v>
      </c>
      <c r="U11" s="111">
        <v>0</v>
      </c>
      <c r="V11" s="111">
        <v>0</v>
      </c>
      <c r="W11" s="111">
        <v>0</v>
      </c>
      <c r="X11" s="111">
        <v>0</v>
      </c>
      <c r="Y11" s="111">
        <v>0</v>
      </c>
      <c r="Z11" s="111">
        <v>0</v>
      </c>
      <c r="AA11" s="111">
        <v>0</v>
      </c>
      <c r="AB11" s="111">
        <v>0</v>
      </c>
      <c r="AC11" s="111"/>
      <c r="AD11" s="111">
        <v>4.5</v>
      </c>
      <c r="AE11" s="111"/>
      <c r="AF11" s="111">
        <v>1.5</v>
      </c>
      <c r="AG11" s="111"/>
      <c r="AH11" s="111">
        <v>3</v>
      </c>
    </row>
    <row r="12" spans="1:34" ht="15" customHeight="1">
      <c r="D12" s="21"/>
      <c r="E12" s="21"/>
      <c r="F12" s="21"/>
      <c r="G12" s="110">
        <v>3</v>
      </c>
      <c r="H12" s="110">
        <v>3</v>
      </c>
      <c r="I12" s="111">
        <v>2.7507566100598524</v>
      </c>
      <c r="J12" s="111">
        <v>2.7507566100598524</v>
      </c>
      <c r="K12" s="111">
        <v>0</v>
      </c>
      <c r="L12" s="111">
        <v>0</v>
      </c>
      <c r="M12" s="111">
        <v>0</v>
      </c>
      <c r="N12" s="111">
        <v>0</v>
      </c>
      <c r="O12" s="111">
        <v>0</v>
      </c>
      <c r="P12" s="111">
        <v>0</v>
      </c>
      <c r="Q12" s="111">
        <v>0</v>
      </c>
      <c r="R12" s="111">
        <v>0</v>
      </c>
      <c r="S12" s="111">
        <v>0</v>
      </c>
      <c r="T12" s="111">
        <v>0</v>
      </c>
      <c r="U12" s="111">
        <v>0</v>
      </c>
      <c r="V12" s="111">
        <v>0</v>
      </c>
      <c r="W12" s="111">
        <v>0</v>
      </c>
      <c r="X12" s="111">
        <v>0</v>
      </c>
      <c r="Y12" s="111">
        <v>0</v>
      </c>
      <c r="Z12" s="111">
        <v>0</v>
      </c>
      <c r="AA12" s="111">
        <v>0</v>
      </c>
      <c r="AB12" s="111">
        <v>0</v>
      </c>
      <c r="AC12" s="111"/>
      <c r="AD12" s="111">
        <v>4.5</v>
      </c>
      <c r="AE12" s="111"/>
      <c r="AF12" s="111">
        <v>1.5</v>
      </c>
      <c r="AG12" s="111"/>
      <c r="AH12" s="111">
        <v>3</v>
      </c>
    </row>
    <row r="13" spans="1:34" ht="15" customHeight="1">
      <c r="D13" s="21"/>
      <c r="E13" s="21"/>
      <c r="F13" s="21"/>
      <c r="G13" s="110">
        <v>6</v>
      </c>
      <c r="H13" s="110">
        <v>6</v>
      </c>
      <c r="I13" s="111">
        <v>1.5308347363483819</v>
      </c>
      <c r="J13" s="111">
        <v>1.5308347363483819</v>
      </c>
      <c r="K13" s="111">
        <v>0</v>
      </c>
      <c r="L13" s="111">
        <v>0</v>
      </c>
      <c r="M13" s="111">
        <v>0</v>
      </c>
      <c r="N13" s="111">
        <v>0</v>
      </c>
      <c r="O13" s="111">
        <v>0</v>
      </c>
      <c r="P13" s="111">
        <v>0</v>
      </c>
      <c r="Q13" s="111">
        <v>0</v>
      </c>
      <c r="R13" s="111">
        <v>0</v>
      </c>
      <c r="S13" s="111">
        <v>0</v>
      </c>
      <c r="T13" s="111">
        <v>0</v>
      </c>
      <c r="U13" s="111">
        <v>0</v>
      </c>
      <c r="V13" s="111">
        <v>0</v>
      </c>
      <c r="W13" s="111">
        <v>0</v>
      </c>
      <c r="X13" s="111">
        <v>0</v>
      </c>
      <c r="Y13" s="111">
        <v>0</v>
      </c>
      <c r="Z13" s="111">
        <v>0</v>
      </c>
      <c r="AA13" s="111">
        <v>0</v>
      </c>
      <c r="AB13" s="111">
        <v>0</v>
      </c>
      <c r="AC13" s="111"/>
      <c r="AD13" s="111">
        <v>4.5</v>
      </c>
      <c r="AE13" s="111"/>
      <c r="AF13" s="111">
        <v>1.5</v>
      </c>
      <c r="AG13" s="111"/>
      <c r="AH13" s="111">
        <v>3</v>
      </c>
    </row>
    <row r="14" spans="1:34" ht="15" customHeight="1">
      <c r="D14" s="21"/>
      <c r="E14" s="21"/>
      <c r="F14" s="21"/>
      <c r="G14" s="110">
        <v>9</v>
      </c>
      <c r="H14" s="110">
        <v>9</v>
      </c>
      <c r="I14" s="111">
        <v>1.1498890536910693</v>
      </c>
      <c r="J14" s="111">
        <v>1.1498890536910693</v>
      </c>
      <c r="K14" s="111">
        <v>0</v>
      </c>
      <c r="L14" s="111">
        <v>0</v>
      </c>
      <c r="M14" s="111">
        <v>0</v>
      </c>
      <c r="N14" s="111">
        <v>0</v>
      </c>
      <c r="O14" s="111">
        <v>0</v>
      </c>
      <c r="P14" s="111">
        <v>0</v>
      </c>
      <c r="Q14" s="111">
        <v>0</v>
      </c>
      <c r="R14" s="111">
        <v>0</v>
      </c>
      <c r="S14" s="111">
        <v>0</v>
      </c>
      <c r="T14" s="111">
        <v>0</v>
      </c>
      <c r="U14" s="111">
        <v>0</v>
      </c>
      <c r="V14" s="111">
        <v>0</v>
      </c>
      <c r="W14" s="111">
        <v>0</v>
      </c>
      <c r="X14" s="111">
        <v>0</v>
      </c>
      <c r="Y14" s="111">
        <v>0</v>
      </c>
      <c r="Z14" s="111">
        <v>0</v>
      </c>
      <c r="AA14" s="111">
        <v>0</v>
      </c>
      <c r="AB14" s="111">
        <v>0</v>
      </c>
      <c r="AC14" s="111"/>
      <c r="AD14" s="111">
        <v>4.5</v>
      </c>
      <c r="AE14" s="111"/>
      <c r="AF14" s="111">
        <v>1.5</v>
      </c>
      <c r="AG14" s="111"/>
      <c r="AH14" s="111">
        <v>3</v>
      </c>
    </row>
    <row r="15" spans="1:34" ht="15" customHeight="1">
      <c r="D15" s="21"/>
      <c r="E15" s="21"/>
      <c r="F15" s="21"/>
      <c r="G15" s="110" t="s">
        <v>84</v>
      </c>
      <c r="H15" s="110" t="s">
        <v>85</v>
      </c>
      <c r="I15" s="111">
        <v>1.8610952242763545</v>
      </c>
      <c r="J15" s="111">
        <v>1.8610952242763545</v>
      </c>
      <c r="K15" s="111">
        <v>0</v>
      </c>
      <c r="L15" s="111">
        <v>0</v>
      </c>
      <c r="M15" s="111">
        <v>0</v>
      </c>
      <c r="N15" s="111">
        <v>0</v>
      </c>
      <c r="O15" s="111">
        <v>0</v>
      </c>
      <c r="P15" s="111">
        <v>0</v>
      </c>
      <c r="Q15" s="111">
        <v>0</v>
      </c>
      <c r="R15" s="111">
        <v>0</v>
      </c>
      <c r="S15" s="111">
        <v>0</v>
      </c>
      <c r="T15" s="111">
        <v>0</v>
      </c>
      <c r="U15" s="111">
        <v>0</v>
      </c>
      <c r="V15" s="111">
        <v>0</v>
      </c>
      <c r="W15" s="111">
        <v>0</v>
      </c>
      <c r="X15" s="111">
        <v>0</v>
      </c>
      <c r="Y15" s="111">
        <v>0</v>
      </c>
      <c r="Z15" s="111">
        <v>0</v>
      </c>
      <c r="AA15" s="111">
        <v>0</v>
      </c>
      <c r="AB15" s="111">
        <v>0</v>
      </c>
      <c r="AC15" s="111"/>
      <c r="AD15" s="111">
        <v>4.5</v>
      </c>
      <c r="AE15" s="111"/>
      <c r="AF15" s="111">
        <v>1.5</v>
      </c>
      <c r="AG15" s="111"/>
      <c r="AH15" s="111">
        <v>3</v>
      </c>
    </row>
    <row r="16" spans="1:34" ht="15" customHeight="1">
      <c r="D16" s="21"/>
      <c r="E16" s="21"/>
      <c r="F16" s="21"/>
      <c r="G16" s="110">
        <v>3</v>
      </c>
      <c r="H16" s="110">
        <v>3</v>
      </c>
      <c r="I16" s="111">
        <v>1.3442728042839462</v>
      </c>
      <c r="J16" s="111">
        <v>1.3442728042839462</v>
      </c>
      <c r="K16" s="111">
        <v>0</v>
      </c>
      <c r="L16" s="111">
        <v>0</v>
      </c>
      <c r="M16" s="111">
        <v>0</v>
      </c>
      <c r="N16" s="111">
        <v>0</v>
      </c>
      <c r="O16" s="111">
        <v>0</v>
      </c>
      <c r="P16" s="111">
        <v>0</v>
      </c>
      <c r="Q16" s="111">
        <v>0</v>
      </c>
      <c r="R16" s="111">
        <v>0</v>
      </c>
      <c r="S16" s="111">
        <v>0</v>
      </c>
      <c r="T16" s="111">
        <v>0</v>
      </c>
      <c r="U16" s="111">
        <v>0</v>
      </c>
      <c r="V16" s="111">
        <v>0</v>
      </c>
      <c r="W16" s="111">
        <v>0</v>
      </c>
      <c r="X16" s="111">
        <v>0</v>
      </c>
      <c r="Y16" s="111">
        <v>0</v>
      </c>
      <c r="Z16" s="111">
        <v>0</v>
      </c>
      <c r="AA16" s="111">
        <v>0</v>
      </c>
      <c r="AB16" s="111">
        <v>0</v>
      </c>
      <c r="AC16" s="111"/>
      <c r="AD16" s="111">
        <v>4.5</v>
      </c>
      <c r="AE16" s="111"/>
      <c r="AF16" s="111">
        <v>1.5</v>
      </c>
      <c r="AG16" s="111"/>
      <c r="AH16" s="111">
        <v>3</v>
      </c>
    </row>
    <row r="17" spans="4:35" ht="15" customHeight="1">
      <c r="G17" s="110">
        <v>6</v>
      </c>
      <c r="H17" s="110">
        <v>6</v>
      </c>
      <c r="I17" s="111">
        <v>1.5610568261026572</v>
      </c>
      <c r="J17" s="111">
        <v>1.5610568261026572</v>
      </c>
      <c r="K17" s="111">
        <v>0</v>
      </c>
      <c r="L17" s="111">
        <v>0</v>
      </c>
      <c r="M17" s="111">
        <v>0</v>
      </c>
      <c r="N17" s="111">
        <v>0</v>
      </c>
      <c r="O17" s="111">
        <v>0</v>
      </c>
      <c r="P17" s="111">
        <v>0</v>
      </c>
      <c r="Q17" s="111">
        <v>0</v>
      </c>
      <c r="R17" s="111">
        <v>0</v>
      </c>
      <c r="S17" s="111">
        <v>0</v>
      </c>
      <c r="T17" s="111">
        <v>0</v>
      </c>
      <c r="U17" s="111">
        <v>0</v>
      </c>
      <c r="V17" s="111">
        <v>0</v>
      </c>
      <c r="W17" s="111">
        <v>0</v>
      </c>
      <c r="X17" s="111">
        <v>0</v>
      </c>
      <c r="Y17" s="111">
        <v>0</v>
      </c>
      <c r="Z17" s="111">
        <v>0</v>
      </c>
      <c r="AA17" s="111">
        <v>0</v>
      </c>
      <c r="AB17" s="111">
        <v>0</v>
      </c>
      <c r="AC17" s="111"/>
      <c r="AD17" s="111">
        <v>4.5</v>
      </c>
      <c r="AE17" s="111"/>
      <c r="AF17" s="111">
        <v>1.5</v>
      </c>
      <c r="AG17" s="111"/>
      <c r="AH17" s="111">
        <v>3</v>
      </c>
    </row>
    <row r="18" spans="4:35" ht="15" customHeight="1">
      <c r="D18" s="21"/>
      <c r="E18" s="21"/>
      <c r="F18" s="21"/>
      <c r="G18" s="110">
        <v>9</v>
      </c>
      <c r="H18" s="110">
        <v>9</v>
      </c>
      <c r="I18" s="111">
        <v>2.1907552276464486</v>
      </c>
      <c r="J18" s="111">
        <v>1.0393576887804179</v>
      </c>
      <c r="K18" s="111">
        <v>0.25431144298481034</v>
      </c>
      <c r="L18" s="111">
        <v>0.17158272323556756</v>
      </c>
      <c r="M18" s="111">
        <v>0.13636850914461274</v>
      </c>
      <c r="N18" s="111">
        <v>0.1169920383637828</v>
      </c>
      <c r="O18" s="111">
        <v>0.10506246624162863</v>
      </c>
      <c r="P18" s="111">
        <v>9.7356032410331084E-2</v>
      </c>
      <c r="Q18" s="111">
        <v>9.2381354290237638E-2</v>
      </c>
      <c r="R18" s="111">
        <v>8.9380029396508132E-2</v>
      </c>
      <c r="S18" s="111">
        <v>8.7962942798551769E-2</v>
      </c>
      <c r="T18" s="111">
        <v>8.7962942798551769E-2</v>
      </c>
      <c r="U18" s="111">
        <v>8.9380029396508132E-2</v>
      </c>
      <c r="V18" s="111">
        <v>9.2381354290237638E-2</v>
      </c>
      <c r="W18" s="111">
        <v>9.7356032410330862E-2</v>
      </c>
      <c r="X18" s="111">
        <v>0.10506246624162907</v>
      </c>
      <c r="Y18" s="111">
        <v>0.11699203836378258</v>
      </c>
      <c r="Z18" s="111">
        <v>0.13636850914461274</v>
      </c>
      <c r="AA18" s="111">
        <v>0.17158272323556734</v>
      </c>
      <c r="AB18" s="111">
        <v>0.25431144298481012</v>
      </c>
      <c r="AC18" s="111"/>
      <c r="AD18" s="111">
        <v>4.5</v>
      </c>
      <c r="AE18" s="111"/>
      <c r="AF18" s="111">
        <v>1.5</v>
      </c>
      <c r="AG18" s="111"/>
      <c r="AH18" s="111">
        <v>3</v>
      </c>
    </row>
    <row r="19" spans="4:35" ht="15" customHeight="1">
      <c r="D19" s="21"/>
      <c r="E19" s="21"/>
      <c r="F19" s="21"/>
      <c r="G19" s="110" t="s">
        <v>92</v>
      </c>
      <c r="H19" s="110" t="s">
        <v>93</v>
      </c>
      <c r="I19" s="111">
        <v>1.6632500251506457</v>
      </c>
      <c r="J19" s="111">
        <v>-0.13953506304819907</v>
      </c>
      <c r="K19" s="111">
        <v>0.39818469442176863</v>
      </c>
      <c r="L19" s="111">
        <v>0.26865332294028965</v>
      </c>
      <c r="M19" s="111">
        <v>0.21351714458929416</v>
      </c>
      <c r="N19" s="111">
        <v>0.18317869813056376</v>
      </c>
      <c r="O19" s="111">
        <v>0.16450013229691351</v>
      </c>
      <c r="P19" s="111">
        <v>0.15243388799354562</v>
      </c>
      <c r="Q19" s="111">
        <v>0.14464485316346742</v>
      </c>
      <c r="R19" s="111">
        <v>0.1399455693969025</v>
      </c>
      <c r="S19" s="111">
        <v>0.13772678526609949</v>
      </c>
      <c r="T19" s="111">
        <v>0.13772678526609949</v>
      </c>
      <c r="U19" s="111">
        <v>0.1399455693969025</v>
      </c>
      <c r="V19" s="111">
        <v>0.14464485316346742</v>
      </c>
      <c r="W19" s="111">
        <v>0.15243388799354562</v>
      </c>
      <c r="X19" s="111">
        <v>0.16450013229691329</v>
      </c>
      <c r="Y19" s="111">
        <v>0.18317869813056431</v>
      </c>
      <c r="Z19" s="111">
        <v>0.21351714458929383</v>
      </c>
      <c r="AA19" s="111">
        <v>0.26865332294028965</v>
      </c>
      <c r="AB19" s="111">
        <v>0.39818469442176774</v>
      </c>
      <c r="AC19" s="111"/>
      <c r="AD19" s="111">
        <v>4.5</v>
      </c>
      <c r="AE19" s="111"/>
      <c r="AF19" s="111">
        <v>1.5</v>
      </c>
      <c r="AG19" s="111"/>
      <c r="AH19" s="111">
        <v>3</v>
      </c>
    </row>
    <row r="20" spans="4:35" ht="15" customHeight="1">
      <c r="D20" s="21"/>
      <c r="E20" s="21"/>
      <c r="F20" s="21"/>
      <c r="G20" s="110" t="s">
        <v>126</v>
      </c>
      <c r="H20" s="110" t="s">
        <v>126</v>
      </c>
      <c r="I20" s="111">
        <v>1.613213374701445</v>
      </c>
      <c r="J20" s="111">
        <v>-0.89388027184518259</v>
      </c>
      <c r="K20" s="111">
        <v>0.55374671338906523</v>
      </c>
      <c r="L20" s="111">
        <v>0.37361027860518314</v>
      </c>
      <c r="M20" s="111">
        <v>0.29693360574854788</v>
      </c>
      <c r="N20" s="111">
        <v>0.25474259426266377</v>
      </c>
      <c r="O20" s="111">
        <v>0.22876672279873156</v>
      </c>
      <c r="P20" s="111">
        <v>0.21198646173007685</v>
      </c>
      <c r="Q20" s="111">
        <v>0.20115442198055322</v>
      </c>
      <c r="R20" s="111">
        <v>0.19461923120734514</v>
      </c>
      <c r="S20" s="111">
        <v>0.1915336168244608</v>
      </c>
      <c r="T20" s="111">
        <v>0.19153361682446102</v>
      </c>
      <c r="U20" s="111">
        <v>0.19461923120734492</v>
      </c>
      <c r="V20" s="111">
        <v>0.20115442198055322</v>
      </c>
      <c r="W20" s="111">
        <v>0.21198646173007685</v>
      </c>
      <c r="X20" s="111">
        <v>0.22876672279873134</v>
      </c>
      <c r="Y20" s="111">
        <v>0.25474259426266421</v>
      </c>
      <c r="Z20" s="111">
        <v>0.29693360574854744</v>
      </c>
      <c r="AA20" s="111">
        <v>0.37361027860518359</v>
      </c>
      <c r="AB20" s="111">
        <v>0.55374671338906278</v>
      </c>
      <c r="AC20" s="111"/>
      <c r="AD20" s="111">
        <v>4.5</v>
      </c>
      <c r="AE20" s="111"/>
      <c r="AF20" s="111">
        <v>1.5</v>
      </c>
      <c r="AG20" s="111"/>
      <c r="AH20" s="111">
        <v>3</v>
      </c>
    </row>
    <row r="21" spans="4:35" ht="15" customHeight="1">
      <c r="D21" s="21"/>
      <c r="E21" s="21"/>
      <c r="F21" s="21"/>
      <c r="G21" s="110">
        <v>6</v>
      </c>
      <c r="H21" s="110">
        <v>6</v>
      </c>
      <c r="I21" s="111">
        <v>1.542549875455407</v>
      </c>
      <c r="J21" s="111">
        <v>-1.352392507979185</v>
      </c>
      <c r="K21" s="111">
        <v>0.63941162807609508</v>
      </c>
      <c r="L21" s="111">
        <v>0.43140798984942674</v>
      </c>
      <c r="M21" s="111">
        <v>0.3428693944207406</v>
      </c>
      <c r="N21" s="111">
        <v>0.29415141074322526</v>
      </c>
      <c r="O21" s="111">
        <v>0.26415705797895228</v>
      </c>
      <c r="P21" s="111">
        <v>0.24478088148883259</v>
      </c>
      <c r="Q21" s="111">
        <v>0.23227311935831185</v>
      </c>
      <c r="R21" s="111">
        <v>0.22472693105407737</v>
      </c>
      <c r="S21" s="111">
        <v>0.22116397046493019</v>
      </c>
      <c r="T21" s="111">
        <v>0.22116397046493042</v>
      </c>
      <c r="U21" s="111">
        <v>0.22472693105407715</v>
      </c>
      <c r="V21" s="111">
        <v>0.23227311935831163</v>
      </c>
      <c r="W21" s="111">
        <v>0.24478088148883259</v>
      </c>
      <c r="X21" s="111">
        <v>0.26415705797895228</v>
      </c>
      <c r="Y21" s="111">
        <v>0.29415141074322593</v>
      </c>
      <c r="Z21" s="111">
        <v>0.34286939442074038</v>
      </c>
      <c r="AA21" s="111">
        <v>0.43140798984942652</v>
      </c>
      <c r="AB21" s="111">
        <v>0.63941162807609242</v>
      </c>
      <c r="AC21" s="111"/>
      <c r="AD21" s="111">
        <v>4.5</v>
      </c>
      <c r="AE21" s="111"/>
      <c r="AF21" s="111">
        <v>1.5</v>
      </c>
      <c r="AG21" s="111"/>
      <c r="AH21" s="111">
        <v>3</v>
      </c>
    </row>
    <row r="22" spans="4:35" ht="15" customHeight="1">
      <c r="D22" s="21"/>
      <c r="E22" s="21"/>
      <c r="F22" s="21"/>
      <c r="G22" s="110" t="s">
        <v>131</v>
      </c>
      <c r="H22" s="110" t="s">
        <v>131</v>
      </c>
      <c r="I22" s="111">
        <v>1.4518966207483857</v>
      </c>
      <c r="J22" s="111">
        <v>-1.7847473594041188</v>
      </c>
      <c r="K22" s="111">
        <v>0.71488393299098041</v>
      </c>
      <c r="L22" s="111">
        <v>0.48232879566992892</v>
      </c>
      <c r="M22" s="111">
        <v>0.3833396366644819</v>
      </c>
      <c r="N22" s="111">
        <v>0.32887127504965674</v>
      </c>
      <c r="O22" s="111">
        <v>0.29533656918864515</v>
      </c>
      <c r="P22" s="111">
        <v>0.27367334530067489</v>
      </c>
      <c r="Q22" s="111">
        <v>0.25968924211555378</v>
      </c>
      <c r="R22" s="111">
        <v>0.25125234710591271</v>
      </c>
      <c r="S22" s="111">
        <v>0.24726883606666994</v>
      </c>
      <c r="T22" s="111">
        <v>0.24726883606667016</v>
      </c>
      <c r="U22" s="111">
        <v>0.25125234710591249</v>
      </c>
      <c r="V22" s="111">
        <v>0.25968924211555366</v>
      </c>
      <c r="W22" s="111">
        <v>0.27367334530067478</v>
      </c>
      <c r="X22" s="111">
        <v>0.29533656918864537</v>
      </c>
      <c r="Y22" s="111">
        <v>0.32887127504965719</v>
      </c>
      <c r="Z22" s="111">
        <v>0.38333963666448145</v>
      </c>
      <c r="AA22" s="111">
        <v>0.48232879566992892</v>
      </c>
      <c r="AB22" s="111">
        <v>0.71488393299097819</v>
      </c>
      <c r="AC22" s="111"/>
      <c r="AD22" s="111">
        <v>4.5</v>
      </c>
      <c r="AE22" s="111"/>
      <c r="AF22" s="111">
        <v>1.5</v>
      </c>
      <c r="AG22" s="111"/>
      <c r="AH22" s="111">
        <v>3</v>
      </c>
    </row>
    <row r="23" spans="4:35" ht="15" customHeight="1">
      <c r="D23" s="21"/>
      <c r="E23" s="21"/>
      <c r="F23" s="21"/>
      <c r="G23" s="110" t="s">
        <v>129</v>
      </c>
      <c r="H23" s="110" t="s">
        <v>130</v>
      </c>
      <c r="I23" s="111">
        <v>1.5646245804427537</v>
      </c>
      <c r="J23" s="111">
        <v>-1.6720193997097508</v>
      </c>
      <c r="K23" s="111">
        <v>0.71488393299098041</v>
      </c>
      <c r="L23" s="111">
        <v>0.48232879566992892</v>
      </c>
      <c r="M23" s="111">
        <v>0.3833396366644819</v>
      </c>
      <c r="N23" s="111">
        <v>0.32887127504965674</v>
      </c>
      <c r="O23" s="111">
        <v>0.29533656918864515</v>
      </c>
      <c r="P23" s="111">
        <v>0.27367334530067489</v>
      </c>
      <c r="Q23" s="111">
        <v>0.25968924211555378</v>
      </c>
      <c r="R23" s="111">
        <v>0.25125234710591271</v>
      </c>
      <c r="S23" s="111">
        <v>0.24726883606666994</v>
      </c>
      <c r="T23" s="111">
        <v>0.24726883606667016</v>
      </c>
      <c r="U23" s="111">
        <v>0.25125234710591249</v>
      </c>
      <c r="V23" s="111">
        <v>0.25968924211555366</v>
      </c>
      <c r="W23" s="111">
        <v>0.27367334530067478</v>
      </c>
      <c r="X23" s="111">
        <v>0.29533656918864537</v>
      </c>
      <c r="Y23" s="111">
        <v>0.32887127504965719</v>
      </c>
      <c r="Z23" s="111">
        <v>0.38333963666448145</v>
      </c>
      <c r="AA23" s="111">
        <v>0.48232879566992892</v>
      </c>
      <c r="AB23" s="111">
        <v>0.71488393299097819</v>
      </c>
      <c r="AC23" s="111"/>
      <c r="AD23" s="111">
        <v>4.5</v>
      </c>
      <c r="AE23" s="111"/>
      <c r="AF23" s="111">
        <v>1.5</v>
      </c>
      <c r="AG23" s="111"/>
      <c r="AH23" s="111">
        <v>3</v>
      </c>
    </row>
    <row r="24" spans="4:35" ht="15" customHeight="1">
      <c r="D24" s="21"/>
      <c r="E24" s="21"/>
      <c r="F24" s="21"/>
      <c r="G24" s="110">
        <v>3</v>
      </c>
      <c r="H24" s="110">
        <v>3</v>
      </c>
      <c r="I24" s="111">
        <v>1.7</v>
      </c>
      <c r="J24" s="111">
        <v>-1.5366439801525045</v>
      </c>
      <c r="K24" s="111">
        <v>0.71488393299098041</v>
      </c>
      <c r="L24" s="111">
        <v>0.48232879566992892</v>
      </c>
      <c r="M24" s="111">
        <v>0.3833396366644819</v>
      </c>
      <c r="N24" s="111">
        <v>0.32887127504965674</v>
      </c>
      <c r="O24" s="111">
        <v>0.29533656918864515</v>
      </c>
      <c r="P24" s="111">
        <v>0.27367334530067489</v>
      </c>
      <c r="Q24" s="111">
        <v>0.25968924211555378</v>
      </c>
      <c r="R24" s="111">
        <v>0.25125234710591271</v>
      </c>
      <c r="S24" s="111">
        <v>0.24726883606666994</v>
      </c>
      <c r="T24" s="111">
        <v>0.24726883606667016</v>
      </c>
      <c r="U24" s="111">
        <v>0.25125234710591227</v>
      </c>
      <c r="V24" s="111">
        <v>0.25968924211555411</v>
      </c>
      <c r="W24" s="111">
        <v>0.27367334530067478</v>
      </c>
      <c r="X24" s="111">
        <v>0.29533656918864537</v>
      </c>
      <c r="Y24" s="111">
        <v>0.32887127504965719</v>
      </c>
      <c r="Z24" s="111">
        <v>0.38333963666448145</v>
      </c>
      <c r="AA24" s="111">
        <v>0.48232879566992892</v>
      </c>
      <c r="AB24" s="111">
        <v>0.71488393299097819</v>
      </c>
      <c r="AC24" s="111"/>
      <c r="AD24" s="111">
        <v>4.5</v>
      </c>
      <c r="AE24" s="111"/>
      <c r="AF24" s="111">
        <v>1.5</v>
      </c>
      <c r="AG24" s="111"/>
      <c r="AH24" s="111">
        <v>3</v>
      </c>
    </row>
    <row r="25" spans="4:35" s="8" customFormat="1" ht="15" customHeight="1">
      <c r="D25" s="22"/>
      <c r="E25" s="22"/>
      <c r="F25" s="22"/>
      <c r="G25" s="110">
        <v>6</v>
      </c>
      <c r="H25" s="110">
        <v>6</v>
      </c>
      <c r="I25" s="111">
        <v>1.9</v>
      </c>
      <c r="J25" s="111">
        <v>-1.3366439801525045</v>
      </c>
      <c r="K25" s="111">
        <v>0.71488393299098041</v>
      </c>
      <c r="L25" s="111">
        <v>0.48232879566992892</v>
      </c>
      <c r="M25" s="111">
        <v>0.3833396366644819</v>
      </c>
      <c r="N25" s="111">
        <v>0.32887127504965674</v>
      </c>
      <c r="O25" s="111">
        <v>0.29533656918864515</v>
      </c>
      <c r="P25" s="111">
        <v>0.273673345300675</v>
      </c>
      <c r="Q25" s="111">
        <v>0.25968924211555366</v>
      </c>
      <c r="R25" s="111">
        <v>0.25125234710591271</v>
      </c>
      <c r="S25" s="111">
        <v>0.24726883606666994</v>
      </c>
      <c r="T25" s="111">
        <v>0.24726883606667016</v>
      </c>
      <c r="U25" s="111">
        <v>0.25125234710591249</v>
      </c>
      <c r="V25" s="111">
        <v>0.25968924211555366</v>
      </c>
      <c r="W25" s="111">
        <v>0.27367334530067478</v>
      </c>
      <c r="X25" s="111">
        <v>0.29533656918864537</v>
      </c>
      <c r="Y25" s="111">
        <v>0.32887127504965763</v>
      </c>
      <c r="Z25" s="111">
        <v>0.38333963666448101</v>
      </c>
      <c r="AA25" s="111">
        <v>0.48232879566992848</v>
      </c>
      <c r="AB25" s="111">
        <v>0.71488393299097908</v>
      </c>
      <c r="AC25" s="111"/>
      <c r="AD25" s="111">
        <v>4.5</v>
      </c>
      <c r="AE25" s="111"/>
      <c r="AF25" s="111">
        <v>1.5</v>
      </c>
      <c r="AG25" s="111"/>
      <c r="AH25" s="111">
        <v>3</v>
      </c>
      <c r="AI25" s="23"/>
    </row>
    <row r="26" spans="4:35" s="8" customFormat="1" ht="15" customHeight="1">
      <c r="G26" s="119"/>
      <c r="H26" s="119"/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120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  <c r="AH26" s="120"/>
      <c r="AI26" s="23"/>
    </row>
    <row r="27" spans="4:35" ht="15" customHeight="1">
      <c r="G27" s="121" t="s">
        <v>10</v>
      </c>
      <c r="H27" s="122"/>
      <c r="I27" s="123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  <c r="AA27" s="124"/>
      <c r="AB27" s="124"/>
      <c r="AC27" s="124"/>
      <c r="AD27" s="124"/>
      <c r="AE27" s="124"/>
      <c r="AF27" s="124"/>
      <c r="AG27" s="124"/>
      <c r="AH27" s="124"/>
    </row>
    <row r="28" spans="4:35" ht="15" customHeight="1">
      <c r="D28" s="21"/>
      <c r="E28" s="21"/>
      <c r="F28" s="21"/>
      <c r="G28" s="110">
        <v>9</v>
      </c>
      <c r="H28" s="110">
        <v>9</v>
      </c>
      <c r="I28" s="111">
        <v>2.135879444534396</v>
      </c>
      <c r="J28" s="111">
        <v>2.135879444534396</v>
      </c>
      <c r="K28" s="111">
        <v>0</v>
      </c>
      <c r="L28" s="111">
        <v>0</v>
      </c>
      <c r="M28" s="111">
        <v>0</v>
      </c>
      <c r="N28" s="111">
        <v>0</v>
      </c>
      <c r="O28" s="111">
        <v>0</v>
      </c>
      <c r="P28" s="111">
        <v>0</v>
      </c>
      <c r="Q28" s="111">
        <v>0</v>
      </c>
      <c r="R28" s="111">
        <v>0</v>
      </c>
      <c r="S28" s="111">
        <v>0</v>
      </c>
      <c r="T28" s="111">
        <v>0</v>
      </c>
      <c r="U28" s="111">
        <v>0</v>
      </c>
      <c r="V28" s="111">
        <v>0</v>
      </c>
      <c r="W28" s="111">
        <v>0</v>
      </c>
      <c r="X28" s="111">
        <v>0</v>
      </c>
      <c r="Y28" s="111">
        <v>0</v>
      </c>
      <c r="Z28" s="111">
        <v>0</v>
      </c>
      <c r="AA28" s="111">
        <v>0</v>
      </c>
      <c r="AB28" s="111">
        <v>0</v>
      </c>
      <c r="AC28" s="111"/>
      <c r="AD28" s="111">
        <v>4.5</v>
      </c>
      <c r="AE28" s="111"/>
      <c r="AF28" s="111">
        <v>1.5</v>
      </c>
      <c r="AG28" s="111"/>
      <c r="AH28" s="111">
        <v>3</v>
      </c>
    </row>
    <row r="29" spans="4:35" ht="15" customHeight="1">
      <c r="D29" s="21"/>
      <c r="E29" s="21"/>
      <c r="F29" s="21"/>
      <c r="G29" s="110" t="s">
        <v>73</v>
      </c>
      <c r="H29" s="110" t="s">
        <v>72</v>
      </c>
      <c r="I29" s="111">
        <v>2.0040263874231385</v>
      </c>
      <c r="J29" s="111">
        <v>2.0040263874231385</v>
      </c>
      <c r="K29" s="111">
        <v>0</v>
      </c>
      <c r="L29" s="111">
        <v>0</v>
      </c>
      <c r="M29" s="111">
        <v>0</v>
      </c>
      <c r="N29" s="111">
        <v>0</v>
      </c>
      <c r="O29" s="111">
        <v>0</v>
      </c>
      <c r="P29" s="111">
        <v>0</v>
      </c>
      <c r="Q29" s="111">
        <v>0</v>
      </c>
      <c r="R29" s="111">
        <v>0</v>
      </c>
      <c r="S29" s="111">
        <v>0</v>
      </c>
      <c r="T29" s="111">
        <v>0</v>
      </c>
      <c r="U29" s="111">
        <v>0</v>
      </c>
      <c r="V29" s="111">
        <v>0</v>
      </c>
      <c r="W29" s="111">
        <v>0</v>
      </c>
      <c r="X29" s="111">
        <v>0</v>
      </c>
      <c r="Y29" s="111">
        <v>0</v>
      </c>
      <c r="Z29" s="111">
        <v>0</v>
      </c>
      <c r="AA29" s="111">
        <v>0</v>
      </c>
      <c r="AB29" s="111">
        <v>0</v>
      </c>
      <c r="AC29" s="111"/>
      <c r="AD29" s="111">
        <v>4.5</v>
      </c>
      <c r="AE29" s="111"/>
      <c r="AF29" s="111">
        <v>1.5</v>
      </c>
      <c r="AG29" s="111"/>
      <c r="AH29" s="111">
        <v>3</v>
      </c>
    </row>
    <row r="30" spans="4:35" ht="15" customHeight="1">
      <c r="D30" s="21"/>
      <c r="E30" s="21"/>
      <c r="F30" s="21"/>
      <c r="G30" s="110">
        <v>3</v>
      </c>
      <c r="H30" s="110">
        <v>3</v>
      </c>
      <c r="I30" s="111">
        <v>2.7507566100598524</v>
      </c>
      <c r="J30" s="111">
        <v>2.7507566100598524</v>
      </c>
      <c r="K30" s="111">
        <v>0</v>
      </c>
      <c r="L30" s="111">
        <v>0</v>
      </c>
      <c r="M30" s="111">
        <v>0</v>
      </c>
      <c r="N30" s="111">
        <v>0</v>
      </c>
      <c r="O30" s="111">
        <v>0</v>
      </c>
      <c r="P30" s="111">
        <v>0</v>
      </c>
      <c r="Q30" s="111">
        <v>0</v>
      </c>
      <c r="R30" s="111">
        <v>0</v>
      </c>
      <c r="S30" s="111">
        <v>0</v>
      </c>
      <c r="T30" s="111">
        <v>0</v>
      </c>
      <c r="U30" s="111">
        <v>0</v>
      </c>
      <c r="V30" s="111">
        <v>0</v>
      </c>
      <c r="W30" s="111">
        <v>0</v>
      </c>
      <c r="X30" s="111">
        <v>0</v>
      </c>
      <c r="Y30" s="111">
        <v>0</v>
      </c>
      <c r="Z30" s="111">
        <v>0</v>
      </c>
      <c r="AA30" s="111">
        <v>0</v>
      </c>
      <c r="AB30" s="111">
        <v>0</v>
      </c>
      <c r="AC30" s="111"/>
      <c r="AD30" s="111">
        <v>4.5</v>
      </c>
      <c r="AE30" s="111"/>
      <c r="AF30" s="111">
        <v>1.5</v>
      </c>
      <c r="AG30" s="111"/>
      <c r="AH30" s="111">
        <v>3</v>
      </c>
    </row>
    <row r="31" spans="4:35" ht="15" customHeight="1">
      <c r="D31" s="21"/>
      <c r="E31" s="21"/>
      <c r="F31" s="21"/>
      <c r="G31" s="110">
        <v>6</v>
      </c>
      <c r="H31" s="110">
        <v>6</v>
      </c>
      <c r="I31" s="111">
        <v>1.5308347363483819</v>
      </c>
      <c r="J31" s="111">
        <v>1.5308347363483819</v>
      </c>
      <c r="K31" s="111">
        <v>0</v>
      </c>
      <c r="L31" s="111">
        <v>0</v>
      </c>
      <c r="M31" s="111">
        <v>0</v>
      </c>
      <c r="N31" s="111">
        <v>0</v>
      </c>
      <c r="O31" s="111">
        <v>0</v>
      </c>
      <c r="P31" s="111">
        <v>0</v>
      </c>
      <c r="Q31" s="111">
        <v>0</v>
      </c>
      <c r="R31" s="111">
        <v>0</v>
      </c>
      <c r="S31" s="111">
        <v>0</v>
      </c>
      <c r="T31" s="111">
        <v>0</v>
      </c>
      <c r="U31" s="111">
        <v>0</v>
      </c>
      <c r="V31" s="111">
        <v>0</v>
      </c>
      <c r="W31" s="111">
        <v>0</v>
      </c>
      <c r="X31" s="111">
        <v>0</v>
      </c>
      <c r="Y31" s="111">
        <v>0</v>
      </c>
      <c r="Z31" s="111">
        <v>0</v>
      </c>
      <c r="AA31" s="111">
        <v>0</v>
      </c>
      <c r="AB31" s="111">
        <v>0</v>
      </c>
      <c r="AC31" s="111"/>
      <c r="AD31" s="111">
        <v>4.5</v>
      </c>
      <c r="AE31" s="111"/>
      <c r="AF31" s="111">
        <v>1.5</v>
      </c>
      <c r="AG31" s="111"/>
      <c r="AH31" s="111">
        <v>3</v>
      </c>
    </row>
    <row r="32" spans="4:35" ht="15" customHeight="1">
      <c r="D32" s="21"/>
      <c r="E32" s="21"/>
      <c r="F32" s="21"/>
      <c r="G32" s="110">
        <v>9</v>
      </c>
      <c r="H32" s="110">
        <v>9</v>
      </c>
      <c r="I32" s="111">
        <v>1.1498890536910693</v>
      </c>
      <c r="J32" s="111">
        <v>1.1498890536910693</v>
      </c>
      <c r="K32" s="111">
        <v>0</v>
      </c>
      <c r="L32" s="111">
        <v>0</v>
      </c>
      <c r="M32" s="111">
        <v>0</v>
      </c>
      <c r="N32" s="111">
        <v>0</v>
      </c>
      <c r="O32" s="111">
        <v>0</v>
      </c>
      <c r="P32" s="111">
        <v>0</v>
      </c>
      <c r="Q32" s="111">
        <v>0</v>
      </c>
      <c r="R32" s="111">
        <v>0</v>
      </c>
      <c r="S32" s="111">
        <v>0</v>
      </c>
      <c r="T32" s="111">
        <v>0</v>
      </c>
      <c r="U32" s="111">
        <v>0</v>
      </c>
      <c r="V32" s="111">
        <v>0</v>
      </c>
      <c r="W32" s="111">
        <v>0</v>
      </c>
      <c r="X32" s="111">
        <v>0</v>
      </c>
      <c r="Y32" s="111">
        <v>0</v>
      </c>
      <c r="Z32" s="111">
        <v>0</v>
      </c>
      <c r="AA32" s="111">
        <v>0</v>
      </c>
      <c r="AB32" s="111">
        <v>0</v>
      </c>
      <c r="AC32" s="111"/>
      <c r="AD32" s="111">
        <v>4.5</v>
      </c>
      <c r="AE32" s="111"/>
      <c r="AF32" s="111">
        <v>1.5</v>
      </c>
      <c r="AG32" s="111"/>
      <c r="AH32" s="111">
        <v>3</v>
      </c>
    </row>
    <row r="33" spans="4:34" ht="15" customHeight="1">
      <c r="D33" s="21"/>
      <c r="E33" s="21"/>
      <c r="F33" s="21"/>
      <c r="G33" s="110" t="s">
        <v>84</v>
      </c>
      <c r="H33" s="110" t="s">
        <v>85</v>
      </c>
      <c r="I33" s="111">
        <v>1.8610952242763545</v>
      </c>
      <c r="J33" s="111">
        <v>1.8610952242763545</v>
      </c>
      <c r="K33" s="111">
        <v>0</v>
      </c>
      <c r="L33" s="111">
        <v>0</v>
      </c>
      <c r="M33" s="111">
        <v>0</v>
      </c>
      <c r="N33" s="111">
        <v>0</v>
      </c>
      <c r="O33" s="111">
        <v>0</v>
      </c>
      <c r="P33" s="111">
        <v>0</v>
      </c>
      <c r="Q33" s="111">
        <v>0</v>
      </c>
      <c r="R33" s="111">
        <v>0</v>
      </c>
      <c r="S33" s="111">
        <v>0</v>
      </c>
      <c r="T33" s="111">
        <v>0</v>
      </c>
      <c r="U33" s="111">
        <v>0</v>
      </c>
      <c r="V33" s="111">
        <v>0</v>
      </c>
      <c r="W33" s="111">
        <v>0</v>
      </c>
      <c r="X33" s="111">
        <v>0</v>
      </c>
      <c r="Y33" s="111">
        <v>0</v>
      </c>
      <c r="Z33" s="111">
        <v>0</v>
      </c>
      <c r="AA33" s="111">
        <v>0</v>
      </c>
      <c r="AB33" s="111">
        <v>0</v>
      </c>
      <c r="AC33" s="111"/>
      <c r="AD33" s="111">
        <v>4.5</v>
      </c>
      <c r="AE33" s="111"/>
      <c r="AF33" s="111">
        <v>1.5</v>
      </c>
      <c r="AG33" s="111"/>
      <c r="AH33" s="111">
        <v>3</v>
      </c>
    </row>
    <row r="34" spans="4:34" ht="15" customHeight="1">
      <c r="D34" s="21"/>
      <c r="E34" s="21"/>
      <c r="F34" s="21"/>
      <c r="G34" s="110">
        <v>3</v>
      </c>
      <c r="H34" s="110">
        <v>3</v>
      </c>
      <c r="I34" s="111">
        <v>1.3442728042839462</v>
      </c>
      <c r="J34" s="111">
        <v>1.3442728042839462</v>
      </c>
      <c r="K34" s="111">
        <v>0</v>
      </c>
      <c r="L34" s="111">
        <v>0</v>
      </c>
      <c r="M34" s="111">
        <v>0</v>
      </c>
      <c r="N34" s="111">
        <v>0</v>
      </c>
      <c r="O34" s="111">
        <v>0</v>
      </c>
      <c r="P34" s="111">
        <v>0</v>
      </c>
      <c r="Q34" s="111">
        <v>0</v>
      </c>
      <c r="R34" s="111">
        <v>0</v>
      </c>
      <c r="S34" s="111">
        <v>0</v>
      </c>
      <c r="T34" s="111">
        <v>0</v>
      </c>
      <c r="U34" s="111">
        <v>0</v>
      </c>
      <c r="V34" s="111">
        <v>0</v>
      </c>
      <c r="W34" s="111">
        <v>0</v>
      </c>
      <c r="X34" s="111">
        <v>0</v>
      </c>
      <c r="Y34" s="111">
        <v>0</v>
      </c>
      <c r="Z34" s="111">
        <v>0</v>
      </c>
      <c r="AA34" s="111">
        <v>0</v>
      </c>
      <c r="AB34" s="111">
        <v>0</v>
      </c>
      <c r="AC34" s="111"/>
      <c r="AD34" s="111">
        <v>4.5</v>
      </c>
      <c r="AE34" s="111"/>
      <c r="AF34" s="111">
        <v>1.5</v>
      </c>
      <c r="AG34" s="111"/>
      <c r="AH34" s="111">
        <v>3</v>
      </c>
    </row>
    <row r="35" spans="4:34" ht="15" customHeight="1">
      <c r="G35" s="110">
        <v>6</v>
      </c>
      <c r="H35" s="110">
        <v>6</v>
      </c>
      <c r="I35" s="111">
        <v>1.5610568261026572</v>
      </c>
      <c r="J35" s="111">
        <v>1.5610568261026572</v>
      </c>
      <c r="K35" s="111">
        <v>0</v>
      </c>
      <c r="L35" s="111">
        <v>0</v>
      </c>
      <c r="M35" s="111">
        <v>0</v>
      </c>
      <c r="N35" s="111">
        <v>0</v>
      </c>
      <c r="O35" s="111">
        <v>0</v>
      </c>
      <c r="P35" s="111">
        <v>0</v>
      </c>
      <c r="Q35" s="111">
        <v>0</v>
      </c>
      <c r="R35" s="111">
        <v>0</v>
      </c>
      <c r="S35" s="111">
        <v>0</v>
      </c>
      <c r="T35" s="111">
        <v>0</v>
      </c>
      <c r="U35" s="111">
        <v>0</v>
      </c>
      <c r="V35" s="111">
        <v>0</v>
      </c>
      <c r="W35" s="111">
        <v>0</v>
      </c>
      <c r="X35" s="111">
        <v>0</v>
      </c>
      <c r="Y35" s="111">
        <v>0</v>
      </c>
      <c r="Z35" s="111">
        <v>0</v>
      </c>
      <c r="AA35" s="111">
        <v>0</v>
      </c>
      <c r="AB35" s="111">
        <v>0</v>
      </c>
      <c r="AC35" s="111"/>
      <c r="AD35" s="111">
        <v>4.5</v>
      </c>
      <c r="AE35" s="111"/>
      <c r="AF35" s="111">
        <v>1.5</v>
      </c>
      <c r="AG35" s="111"/>
      <c r="AH35" s="111">
        <v>3</v>
      </c>
    </row>
    <row r="36" spans="4:34" ht="15" customHeight="1">
      <c r="D36" s="21"/>
      <c r="E36" s="21"/>
      <c r="F36" s="21"/>
      <c r="G36" s="110">
        <v>9</v>
      </c>
      <c r="H36" s="110">
        <v>9</v>
      </c>
      <c r="I36" s="111">
        <v>1.8358858925183767</v>
      </c>
      <c r="J36" s="111">
        <v>1.8358858925183767</v>
      </c>
      <c r="K36" s="111">
        <v>0</v>
      </c>
      <c r="L36" s="111">
        <v>0</v>
      </c>
      <c r="M36" s="111">
        <v>0</v>
      </c>
      <c r="N36" s="111">
        <v>0</v>
      </c>
      <c r="O36" s="111">
        <v>0</v>
      </c>
      <c r="P36" s="111">
        <v>0</v>
      </c>
      <c r="Q36" s="111">
        <v>0</v>
      </c>
      <c r="R36" s="111">
        <v>0</v>
      </c>
      <c r="S36" s="111">
        <v>0</v>
      </c>
      <c r="T36" s="111">
        <v>0</v>
      </c>
      <c r="U36" s="111">
        <v>0</v>
      </c>
      <c r="V36" s="111">
        <v>0</v>
      </c>
      <c r="W36" s="111">
        <v>0</v>
      </c>
      <c r="X36" s="111">
        <v>0</v>
      </c>
      <c r="Y36" s="111">
        <v>0</v>
      </c>
      <c r="Z36" s="111">
        <v>0</v>
      </c>
      <c r="AA36" s="111">
        <v>0</v>
      </c>
      <c r="AB36" s="111">
        <v>0</v>
      </c>
      <c r="AC36" s="111"/>
      <c r="AD36" s="111">
        <v>4.5</v>
      </c>
      <c r="AE36" s="111"/>
      <c r="AF36" s="111">
        <v>1.5</v>
      </c>
      <c r="AG36" s="111"/>
      <c r="AH36" s="111">
        <v>3</v>
      </c>
    </row>
    <row r="37" spans="4:34" ht="15" customHeight="1">
      <c r="G37" s="110" t="s">
        <v>92</v>
      </c>
      <c r="H37" s="110" t="s">
        <v>93</v>
      </c>
      <c r="I37" s="111">
        <v>1.5876772325575701</v>
      </c>
      <c r="J37" s="111">
        <v>0.43627969369153941</v>
      </c>
      <c r="K37" s="111">
        <v>0.25431144298481034</v>
      </c>
      <c r="L37" s="111">
        <v>0.17158272323556756</v>
      </c>
      <c r="M37" s="111">
        <v>0.13636850914461263</v>
      </c>
      <c r="N37" s="111">
        <v>0.11699203836378291</v>
      </c>
      <c r="O37" s="111">
        <v>0.10506246624162863</v>
      </c>
      <c r="P37" s="111">
        <v>9.7356032410331084E-2</v>
      </c>
      <c r="Q37" s="111">
        <v>9.2381354290237638E-2</v>
      </c>
      <c r="R37" s="111">
        <v>8.9380029396508132E-2</v>
      </c>
      <c r="S37" s="111">
        <v>8.7962942798551769E-2</v>
      </c>
      <c r="T37" s="111">
        <v>8.7962942798551991E-2</v>
      </c>
      <c r="U37" s="111">
        <v>8.938002939650791E-2</v>
      </c>
      <c r="V37" s="111">
        <v>9.2381354290237638E-2</v>
      </c>
      <c r="W37" s="111">
        <v>9.7356032410331084E-2</v>
      </c>
      <c r="X37" s="111">
        <v>0.10506246624162863</v>
      </c>
      <c r="Y37" s="111">
        <v>0.11699203836378302</v>
      </c>
      <c r="Z37" s="111">
        <v>0.13636850914461229</v>
      </c>
      <c r="AA37" s="111">
        <v>0.17158272323556778</v>
      </c>
      <c r="AB37" s="111">
        <v>0.25431144298480968</v>
      </c>
      <c r="AC37" s="111"/>
      <c r="AD37" s="111">
        <v>4.5</v>
      </c>
      <c r="AE37" s="111"/>
      <c r="AF37" s="111">
        <v>1.5</v>
      </c>
      <c r="AG37" s="111"/>
      <c r="AH37" s="111">
        <v>3</v>
      </c>
    </row>
    <row r="38" spans="4:34" ht="15" customHeight="1">
      <c r="G38" s="110" t="s">
        <v>126</v>
      </c>
      <c r="H38" s="110" t="s">
        <v>126</v>
      </c>
      <c r="I38" s="111">
        <v>1.7317732979264235</v>
      </c>
      <c r="J38" s="111">
        <v>-7.1011790272421216E-2</v>
      </c>
      <c r="K38" s="111">
        <v>0.39818469442176863</v>
      </c>
      <c r="L38" s="111">
        <v>0.26865332294028965</v>
      </c>
      <c r="M38" s="111">
        <v>0.21351714458929416</v>
      </c>
      <c r="N38" s="111">
        <v>0.18317869813056376</v>
      </c>
      <c r="O38" s="111">
        <v>0.16450013229691351</v>
      </c>
      <c r="P38" s="111">
        <v>0.15243388799354562</v>
      </c>
      <c r="Q38" s="111">
        <v>0.14464485316346742</v>
      </c>
      <c r="R38" s="111">
        <v>0.1399455693969025</v>
      </c>
      <c r="S38" s="111">
        <v>0.13772678526609949</v>
      </c>
      <c r="T38" s="111">
        <v>0.13772678526609949</v>
      </c>
      <c r="U38" s="111">
        <v>0.1399455693969025</v>
      </c>
      <c r="V38" s="111">
        <v>0.14464485316346742</v>
      </c>
      <c r="W38" s="111">
        <v>0.15243388799354562</v>
      </c>
      <c r="X38" s="111">
        <v>0.16450013229691329</v>
      </c>
      <c r="Y38" s="111">
        <v>0.18317869813056431</v>
      </c>
      <c r="Z38" s="111">
        <v>0.21351714458929383</v>
      </c>
      <c r="AA38" s="111">
        <v>0.26865332294028965</v>
      </c>
      <c r="AB38" s="111">
        <v>0.39818469442176774</v>
      </c>
      <c r="AC38" s="111"/>
      <c r="AD38" s="111">
        <v>4.5</v>
      </c>
      <c r="AE38" s="111"/>
      <c r="AF38" s="111">
        <v>1.5</v>
      </c>
      <c r="AG38" s="111"/>
      <c r="AH38" s="111">
        <v>3</v>
      </c>
    </row>
    <row r="39" spans="4:34" ht="15" customHeight="1">
      <c r="G39" s="110">
        <v>6</v>
      </c>
      <c r="H39" s="110">
        <v>6</v>
      </c>
      <c r="I39" s="111">
        <v>1.9346984719443441</v>
      </c>
      <c r="J39" s="111">
        <v>-0.57239517460228351</v>
      </c>
      <c r="K39" s="111">
        <v>0.55374671338906523</v>
      </c>
      <c r="L39" s="111">
        <v>0.37361027860518314</v>
      </c>
      <c r="M39" s="111">
        <v>0.29693360574854788</v>
      </c>
      <c r="N39" s="111">
        <v>0.25474259426266377</v>
      </c>
      <c r="O39" s="111">
        <v>0.22876672279873156</v>
      </c>
      <c r="P39" s="111">
        <v>0.21198646173007685</v>
      </c>
      <c r="Q39" s="111">
        <v>0.20115442198055322</v>
      </c>
      <c r="R39" s="111">
        <v>0.19461923120734514</v>
      </c>
      <c r="S39" s="111">
        <v>0.1915336168244608</v>
      </c>
      <c r="T39" s="111">
        <v>0.19153361682446102</v>
      </c>
      <c r="U39" s="111">
        <v>0.1946192312073447</v>
      </c>
      <c r="V39" s="111">
        <v>0.20115442198055344</v>
      </c>
      <c r="W39" s="111">
        <v>0.21198646173007685</v>
      </c>
      <c r="X39" s="111">
        <v>0.22876672279873134</v>
      </c>
      <c r="Y39" s="111">
        <v>0.25474259426266421</v>
      </c>
      <c r="Z39" s="111">
        <v>0.29693360574854744</v>
      </c>
      <c r="AA39" s="111">
        <v>0.37361027860518359</v>
      </c>
      <c r="AB39" s="111">
        <v>0.55374671338906278</v>
      </c>
      <c r="AC39" s="111"/>
      <c r="AD39" s="111">
        <v>4.5</v>
      </c>
      <c r="AE39" s="111"/>
      <c r="AF39" s="111">
        <v>1.5</v>
      </c>
      <c r="AG39" s="111"/>
      <c r="AH39" s="111">
        <v>3</v>
      </c>
    </row>
    <row r="40" spans="4:34" ht="15" customHeight="1">
      <c r="G40" s="110" t="s">
        <v>131</v>
      </c>
      <c r="H40" s="110" t="s">
        <v>131</v>
      </c>
      <c r="I40" s="111">
        <v>2.1032436600284825</v>
      </c>
      <c r="J40" s="111">
        <v>-0.79169872340610947</v>
      </c>
      <c r="K40" s="111">
        <v>0.63941162807609508</v>
      </c>
      <c r="L40" s="111">
        <v>0.43140798984942674</v>
      </c>
      <c r="M40" s="111">
        <v>0.3428693944207406</v>
      </c>
      <c r="N40" s="111">
        <v>0.29415141074322526</v>
      </c>
      <c r="O40" s="111">
        <v>0.26415705797895228</v>
      </c>
      <c r="P40" s="111">
        <v>0.24478088148883259</v>
      </c>
      <c r="Q40" s="111">
        <v>0.23227311935831185</v>
      </c>
      <c r="R40" s="111">
        <v>0.22472693105407737</v>
      </c>
      <c r="S40" s="111">
        <v>0.22116397046493019</v>
      </c>
      <c r="T40" s="111">
        <v>0.22116397046493042</v>
      </c>
      <c r="U40" s="111">
        <v>0.22472693105407737</v>
      </c>
      <c r="V40" s="111">
        <v>0.23227311935831141</v>
      </c>
      <c r="W40" s="111">
        <v>0.24478088148883259</v>
      </c>
      <c r="X40" s="111">
        <v>0.26415705797895228</v>
      </c>
      <c r="Y40" s="111">
        <v>0.29415141074322593</v>
      </c>
      <c r="Z40" s="111">
        <v>0.34286939442074038</v>
      </c>
      <c r="AA40" s="111">
        <v>0.43140798984942652</v>
      </c>
      <c r="AB40" s="111">
        <v>0.63941162807609242</v>
      </c>
      <c r="AC40" s="111"/>
      <c r="AD40" s="111">
        <v>4.5</v>
      </c>
      <c r="AE40" s="111"/>
      <c r="AF40" s="111">
        <v>1.5</v>
      </c>
      <c r="AG40" s="111"/>
      <c r="AH40" s="111">
        <v>3</v>
      </c>
    </row>
    <row r="41" spans="4:34" ht="15" customHeight="1">
      <c r="G41" s="110" t="s">
        <v>129</v>
      </c>
      <c r="H41" s="110" t="s">
        <v>130</v>
      </c>
      <c r="I41" s="111">
        <v>2.0187723853843664</v>
      </c>
      <c r="J41" s="111">
        <v>-1.217871594768138</v>
      </c>
      <c r="K41" s="111">
        <v>0.71488393299098041</v>
      </c>
      <c r="L41" s="111">
        <v>0.48232879566992892</v>
      </c>
      <c r="M41" s="111">
        <v>0.3833396366644819</v>
      </c>
      <c r="N41" s="111">
        <v>0.32887127504965674</v>
      </c>
      <c r="O41" s="111">
        <v>0.29533656918864515</v>
      </c>
      <c r="P41" s="111">
        <v>0.273673345300675</v>
      </c>
      <c r="Q41" s="111">
        <v>0.25968924211555366</v>
      </c>
      <c r="R41" s="111">
        <v>0.25125234710591271</v>
      </c>
      <c r="S41" s="111">
        <v>0.24726883606666994</v>
      </c>
      <c r="T41" s="111">
        <v>0.24726883606667016</v>
      </c>
      <c r="U41" s="111">
        <v>0.25125234710591249</v>
      </c>
      <c r="V41" s="111">
        <v>0.25968924211555366</v>
      </c>
      <c r="W41" s="111">
        <v>0.27367334530067478</v>
      </c>
      <c r="X41" s="111">
        <v>0.29533656918864537</v>
      </c>
      <c r="Y41" s="111">
        <v>0.32887127504965719</v>
      </c>
      <c r="Z41" s="111">
        <v>0.38333963666448145</v>
      </c>
      <c r="AA41" s="111">
        <v>0.48232879566992892</v>
      </c>
      <c r="AB41" s="111">
        <v>0.71488393299097819</v>
      </c>
      <c r="AC41" s="111"/>
      <c r="AD41" s="111">
        <v>4.5</v>
      </c>
      <c r="AE41" s="111"/>
      <c r="AF41" s="111">
        <v>1.5</v>
      </c>
      <c r="AG41" s="111"/>
      <c r="AH41" s="111">
        <v>3</v>
      </c>
    </row>
    <row r="42" spans="4:34" ht="15" customHeight="1">
      <c r="G42" s="110">
        <v>3</v>
      </c>
      <c r="H42" s="110">
        <v>3</v>
      </c>
      <c r="I42" s="111">
        <v>2.1</v>
      </c>
      <c r="J42" s="111">
        <v>-1.1366439801525043</v>
      </c>
      <c r="K42" s="111">
        <v>0.71488393299098041</v>
      </c>
      <c r="L42" s="111">
        <v>0.48232879566992892</v>
      </c>
      <c r="M42" s="111">
        <v>0.3833396366644819</v>
      </c>
      <c r="N42" s="111">
        <v>0.32887127504965674</v>
      </c>
      <c r="O42" s="111">
        <v>0.29533656918864515</v>
      </c>
      <c r="P42" s="111">
        <v>0.273673345300675</v>
      </c>
      <c r="Q42" s="111">
        <v>0.25968924211555366</v>
      </c>
      <c r="R42" s="111">
        <v>0.25125234710591271</v>
      </c>
      <c r="S42" s="111">
        <v>0.24726883606666994</v>
      </c>
      <c r="T42" s="111">
        <v>0.24726883606667016</v>
      </c>
      <c r="U42" s="111">
        <v>0.25125234710591249</v>
      </c>
      <c r="V42" s="111">
        <v>0.25968924211555366</v>
      </c>
      <c r="W42" s="111">
        <v>0.27367334530067478</v>
      </c>
      <c r="X42" s="111">
        <v>0.29533656918864537</v>
      </c>
      <c r="Y42" s="111">
        <v>0.32887127504965763</v>
      </c>
      <c r="Z42" s="111">
        <v>0.38333963666448145</v>
      </c>
      <c r="AA42" s="111">
        <v>0.48232879566992892</v>
      </c>
      <c r="AB42" s="111">
        <v>0.7148839329909773</v>
      </c>
      <c r="AC42" s="111"/>
      <c r="AD42" s="111">
        <v>4.5</v>
      </c>
      <c r="AE42" s="111"/>
      <c r="AF42" s="111">
        <v>1.5</v>
      </c>
      <c r="AG42" s="111"/>
      <c r="AH42" s="111">
        <v>3</v>
      </c>
    </row>
    <row r="43" spans="4:34" ht="15" customHeight="1">
      <c r="D43" s="22"/>
      <c r="E43" s="22"/>
      <c r="F43" s="22"/>
      <c r="G43" s="110">
        <v>6</v>
      </c>
      <c r="H43" s="110">
        <v>6</v>
      </c>
      <c r="I43" s="111">
        <v>2.2000000000000002</v>
      </c>
      <c r="J43" s="111">
        <v>-1.0366439801525043</v>
      </c>
      <c r="K43" s="111">
        <v>0.71488393299098041</v>
      </c>
      <c r="L43" s="111">
        <v>0.48232879566992892</v>
      </c>
      <c r="M43" s="111">
        <v>0.3833396366644819</v>
      </c>
      <c r="N43" s="111">
        <v>0.32887127504965674</v>
      </c>
      <c r="O43" s="111">
        <v>0.29533656918864515</v>
      </c>
      <c r="P43" s="111">
        <v>0.273673345300675</v>
      </c>
      <c r="Q43" s="111">
        <v>0.25968924211555366</v>
      </c>
      <c r="R43" s="111">
        <v>0.25125234710591271</v>
      </c>
      <c r="S43" s="111">
        <v>0.24726883606666994</v>
      </c>
      <c r="T43" s="111">
        <v>0.24726883606667016</v>
      </c>
      <c r="U43" s="111">
        <v>0.25125234710591249</v>
      </c>
      <c r="V43" s="111">
        <v>0.25968924211555366</v>
      </c>
      <c r="W43" s="111">
        <v>0.27367334530067478</v>
      </c>
      <c r="X43" s="111">
        <v>0.29533656918864537</v>
      </c>
      <c r="Y43" s="111">
        <v>0.32887127504965719</v>
      </c>
      <c r="Z43" s="111">
        <v>0.38333963666448145</v>
      </c>
      <c r="AA43" s="111">
        <v>0.48232879566992892</v>
      </c>
      <c r="AB43" s="111">
        <v>0.71488393299097819</v>
      </c>
      <c r="AC43" s="111"/>
      <c r="AD43" s="111">
        <v>4.5</v>
      </c>
      <c r="AE43" s="111"/>
      <c r="AF43" s="111">
        <v>1.5</v>
      </c>
      <c r="AG43" s="111"/>
      <c r="AH43" s="111">
        <v>3</v>
      </c>
    </row>
    <row r="44" spans="4:34" ht="15" customHeight="1"/>
    <row r="45" spans="4:34" ht="15" customHeight="1"/>
    <row r="46" spans="4:34" ht="15" customHeight="1"/>
    <row r="47" spans="4:34" ht="15" customHeight="1"/>
    <row r="48" spans="4:34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/>
  <dimension ref="A1:AF9895"/>
  <sheetViews>
    <sheetView showGridLines="0" zoomScaleNormal="100" zoomScaleSheetLayoutView="115" workbookViewId="0">
      <selection activeCell="D4" sqref="D4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customWidth="1"/>
    <col min="24" max="32" width="10.7109375" customWidth="1"/>
  </cols>
  <sheetData>
    <row r="1" spans="1:32" ht="12" customHeight="1">
      <c r="A1" s="9" t="s">
        <v>0</v>
      </c>
      <c r="E1" s="9"/>
      <c r="F1" s="9"/>
      <c r="G1" s="13"/>
      <c r="H1" s="13"/>
      <c r="I1" s="13"/>
      <c r="J1" s="13"/>
    </row>
    <row r="2" spans="1:32" ht="12" customHeight="1">
      <c r="A2" s="3" t="s">
        <v>1</v>
      </c>
      <c r="E2" s="3"/>
      <c r="F2" s="3"/>
    </row>
    <row r="3" spans="1:32" ht="12" customHeight="1">
      <c r="D3" s="3"/>
      <c r="E3" s="3"/>
      <c r="F3" s="3"/>
      <c r="G3" s="13"/>
      <c r="H3" s="13"/>
      <c r="I3" s="13"/>
      <c r="J3" s="13"/>
    </row>
    <row r="4" spans="1:32" ht="185.1" customHeight="1">
      <c r="B4" s="136"/>
      <c r="C4" s="69"/>
      <c r="D4" s="149"/>
      <c r="E4" s="3"/>
      <c r="F4" s="3"/>
    </row>
    <row r="5" spans="1:32" ht="12" customHeight="1">
      <c r="B5" s="69"/>
      <c r="C5" s="69"/>
      <c r="D5" s="13"/>
      <c r="E5" s="8"/>
      <c r="F5" s="8"/>
      <c r="G5" s="9"/>
      <c r="H5" s="4"/>
      <c r="I5" s="12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1"/>
      <c r="X5" s="1"/>
      <c r="Y5" s="1"/>
      <c r="Z5" s="1"/>
      <c r="AA5" s="1"/>
      <c r="AB5" s="1"/>
      <c r="AC5" s="1"/>
      <c r="AD5" s="1"/>
      <c r="AE5" s="1"/>
      <c r="AF5" s="1"/>
    </row>
    <row r="6" spans="1:32" ht="12" customHeight="1">
      <c r="D6" s="8"/>
      <c r="E6" s="8"/>
      <c r="F6" s="8"/>
      <c r="G6" s="9" t="s">
        <v>0</v>
      </c>
      <c r="H6" s="4"/>
      <c r="I6" s="12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1"/>
      <c r="X6" s="1"/>
      <c r="Y6" s="1"/>
      <c r="Z6" s="1"/>
      <c r="AA6" s="1"/>
      <c r="AB6" s="1"/>
      <c r="AC6" s="1"/>
      <c r="AD6" s="1"/>
      <c r="AE6" s="1"/>
      <c r="AF6" s="1"/>
    </row>
    <row r="7" spans="1:32" ht="12" customHeight="1">
      <c r="D7" s="8"/>
      <c r="E7" s="8"/>
      <c r="F7" s="8"/>
      <c r="G7" s="3" t="s">
        <v>1</v>
      </c>
      <c r="H7" s="1"/>
      <c r="I7" s="12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1"/>
      <c r="X7" s="1"/>
      <c r="Y7" s="1"/>
      <c r="Z7" s="1"/>
      <c r="AA7" s="1"/>
      <c r="AB7" s="1"/>
      <c r="AC7" s="34"/>
      <c r="AD7" s="34"/>
      <c r="AE7" s="14"/>
      <c r="AF7" s="1"/>
    </row>
    <row r="8" spans="1:32">
      <c r="D8" s="8"/>
      <c r="E8" s="8"/>
      <c r="F8" s="8"/>
      <c r="G8" s="112"/>
      <c r="H8" s="112"/>
      <c r="I8" s="93" t="s">
        <v>16</v>
      </c>
      <c r="J8" s="93" t="s">
        <v>15</v>
      </c>
      <c r="K8" s="90"/>
      <c r="L8" s="90"/>
      <c r="M8" s="90"/>
      <c r="N8" s="90"/>
      <c r="O8" s="90"/>
      <c r="P8" s="90"/>
      <c r="Q8" s="90"/>
      <c r="R8" s="90"/>
      <c r="S8" s="90"/>
      <c r="T8" s="132"/>
      <c r="U8" s="132"/>
      <c r="V8" s="132"/>
      <c r="W8" s="132"/>
      <c r="X8" s="132"/>
      <c r="Y8" s="132"/>
      <c r="Z8" s="132"/>
      <c r="AA8" s="132"/>
      <c r="AB8" s="132"/>
      <c r="AC8" s="133" t="s">
        <v>17</v>
      </c>
      <c r="AD8" s="133" t="s">
        <v>18</v>
      </c>
      <c r="AE8" s="133" t="s">
        <v>19</v>
      </c>
      <c r="AF8" s="34"/>
    </row>
    <row r="9" spans="1:32" ht="22.5">
      <c r="D9" s="8"/>
      <c r="E9" s="8"/>
      <c r="F9" s="8"/>
      <c r="G9" s="113"/>
      <c r="H9" s="113"/>
      <c r="I9" s="92" t="s">
        <v>6</v>
      </c>
      <c r="J9" s="92" t="s">
        <v>7</v>
      </c>
      <c r="K9" s="103">
        <v>90</v>
      </c>
      <c r="L9" s="103">
        <v>80</v>
      </c>
      <c r="M9" s="103">
        <v>70</v>
      </c>
      <c r="N9" s="103">
        <v>60</v>
      </c>
      <c r="O9" s="103">
        <v>50</v>
      </c>
      <c r="P9" s="103">
        <v>40</v>
      </c>
      <c r="Q9" s="103">
        <v>30</v>
      </c>
      <c r="R9" s="103">
        <v>20</v>
      </c>
      <c r="S9" s="103">
        <v>10</v>
      </c>
      <c r="T9" s="104">
        <v>10</v>
      </c>
      <c r="U9" s="104">
        <v>20</v>
      </c>
      <c r="V9" s="104">
        <v>30</v>
      </c>
      <c r="W9" s="104">
        <v>40</v>
      </c>
      <c r="X9" s="104">
        <v>50</v>
      </c>
      <c r="Y9" s="104">
        <v>60</v>
      </c>
      <c r="Z9" s="104">
        <v>70</v>
      </c>
      <c r="AA9" s="104">
        <v>80</v>
      </c>
      <c r="AB9" s="104">
        <v>90</v>
      </c>
      <c r="AC9" s="130" t="s">
        <v>20</v>
      </c>
      <c r="AD9" s="130" t="s">
        <v>21</v>
      </c>
      <c r="AE9" s="130" t="s">
        <v>22</v>
      </c>
      <c r="AF9" s="91"/>
    </row>
    <row r="10" spans="1:32">
      <c r="G10" s="116">
        <v>9</v>
      </c>
      <c r="H10" s="96">
        <v>9</v>
      </c>
      <c r="I10" s="95">
        <v>2.135879444534396</v>
      </c>
      <c r="J10" s="95">
        <v>2.135879444534396</v>
      </c>
      <c r="K10" s="95">
        <v>0</v>
      </c>
      <c r="L10" s="95">
        <v>0</v>
      </c>
      <c r="M10" s="95">
        <v>0</v>
      </c>
      <c r="N10" s="95">
        <v>0</v>
      </c>
      <c r="O10" s="95">
        <v>0</v>
      </c>
      <c r="P10" s="95">
        <v>0</v>
      </c>
      <c r="Q10" s="95">
        <v>0</v>
      </c>
      <c r="R10" s="95">
        <v>0</v>
      </c>
      <c r="S10" s="95">
        <v>0</v>
      </c>
      <c r="T10" s="95">
        <v>0</v>
      </c>
      <c r="U10" s="95">
        <v>0</v>
      </c>
      <c r="V10" s="95">
        <v>0</v>
      </c>
      <c r="W10" s="95">
        <v>0</v>
      </c>
      <c r="X10" s="95">
        <v>0</v>
      </c>
      <c r="Y10" s="95">
        <v>0</v>
      </c>
      <c r="Z10" s="95">
        <v>0</v>
      </c>
      <c r="AA10" s="95">
        <v>0</v>
      </c>
      <c r="AB10" s="95">
        <v>0</v>
      </c>
      <c r="AC10" s="115">
        <v>4.5</v>
      </c>
      <c r="AD10" s="115">
        <v>1.5</v>
      </c>
      <c r="AE10" s="115">
        <v>3</v>
      </c>
      <c r="AF10" s="115"/>
    </row>
    <row r="11" spans="1:32" ht="22.5">
      <c r="G11" s="116" t="s">
        <v>73</v>
      </c>
      <c r="H11" s="96" t="s">
        <v>72</v>
      </c>
      <c r="I11" s="97">
        <v>2.0040263874231385</v>
      </c>
      <c r="J11" s="97">
        <v>2.0040263874231385</v>
      </c>
      <c r="K11" s="97">
        <v>0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117">
        <v>4.5</v>
      </c>
      <c r="AD11" s="117">
        <v>1.5</v>
      </c>
      <c r="AE11" s="117">
        <v>3</v>
      </c>
      <c r="AF11" s="117"/>
    </row>
    <row r="12" spans="1:32">
      <c r="G12" s="116">
        <v>3</v>
      </c>
      <c r="H12" s="96">
        <v>3</v>
      </c>
      <c r="I12" s="97">
        <v>2.7507566100598524</v>
      </c>
      <c r="J12" s="97">
        <v>2.7507566100598524</v>
      </c>
      <c r="K12" s="97">
        <v>0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118">
        <v>4.5</v>
      </c>
      <c r="AD12" s="118">
        <v>1.5</v>
      </c>
      <c r="AE12" s="118">
        <v>3</v>
      </c>
      <c r="AF12" s="118"/>
    </row>
    <row r="13" spans="1:32">
      <c r="G13" s="114">
        <v>6</v>
      </c>
      <c r="H13" s="107">
        <v>6</v>
      </c>
      <c r="I13" s="97">
        <v>1.5308347363483819</v>
      </c>
      <c r="J13" s="97">
        <v>1.5308347363483819</v>
      </c>
      <c r="K13" s="97">
        <v>0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117">
        <v>4.5</v>
      </c>
      <c r="AD13" s="117">
        <v>1.5</v>
      </c>
      <c r="AE13" s="117">
        <v>3</v>
      </c>
      <c r="AF13" s="97"/>
    </row>
    <row r="14" spans="1:32">
      <c r="G14" s="116">
        <v>9</v>
      </c>
      <c r="H14" s="96">
        <v>9</v>
      </c>
      <c r="I14" s="97">
        <v>1.1498890536910693</v>
      </c>
      <c r="J14" s="97">
        <v>1.1498890536910693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>
        <v>4.5</v>
      </c>
      <c r="AD14" s="97">
        <v>1.5</v>
      </c>
      <c r="AE14" s="97">
        <v>3</v>
      </c>
      <c r="AF14" s="97">
        <v>1.1498890536910693</v>
      </c>
    </row>
    <row r="15" spans="1:32" ht="22.5">
      <c r="G15" s="116" t="s">
        <v>84</v>
      </c>
      <c r="H15" s="96" t="s">
        <v>85</v>
      </c>
      <c r="I15" s="97">
        <v>1.3975200812355411</v>
      </c>
      <c r="J15" s="97">
        <v>0.24612254236951037</v>
      </c>
      <c r="K15" s="97">
        <v>0.25431144298481034</v>
      </c>
      <c r="L15" s="97">
        <v>0.17158272323556756</v>
      </c>
      <c r="M15" s="97">
        <v>0.13636850914461263</v>
      </c>
      <c r="N15" s="97">
        <v>0.11699203836378291</v>
      </c>
      <c r="O15" s="97">
        <v>0.10506246624162863</v>
      </c>
      <c r="P15" s="97">
        <v>9.7356032410331084E-2</v>
      </c>
      <c r="Q15" s="97">
        <v>9.2381354290237638E-2</v>
      </c>
      <c r="R15" s="97">
        <v>8.9380029396508132E-2</v>
      </c>
      <c r="S15" s="97">
        <v>8.7962942798551769E-2</v>
      </c>
      <c r="T15" s="97">
        <v>8.7962942798551991E-2</v>
      </c>
      <c r="U15" s="97">
        <v>8.938002939650791E-2</v>
      </c>
      <c r="V15" s="97">
        <v>9.2381354290237638E-2</v>
      </c>
      <c r="W15" s="97">
        <v>9.7356032410330862E-2</v>
      </c>
      <c r="X15" s="97">
        <v>0.10506246624162885</v>
      </c>
      <c r="Y15" s="97">
        <v>0.11699203836378302</v>
      </c>
      <c r="Z15" s="97">
        <v>0.13636850914461252</v>
      </c>
      <c r="AA15" s="97">
        <v>0.17158272323556734</v>
      </c>
      <c r="AB15" s="97">
        <v>0.25431144298481012</v>
      </c>
      <c r="AC15" s="97">
        <v>4.5</v>
      </c>
      <c r="AD15" s="97">
        <v>1.5</v>
      </c>
      <c r="AE15" s="97">
        <v>3</v>
      </c>
      <c r="AF15" s="97">
        <v>1.8610952242763261</v>
      </c>
    </row>
    <row r="16" spans="1:32">
      <c r="G16" s="116">
        <v>3</v>
      </c>
      <c r="H16" s="96">
        <v>3</v>
      </c>
      <c r="I16" s="97">
        <v>1.163756689802014</v>
      </c>
      <c r="J16" s="97">
        <v>-0.63902839839683079</v>
      </c>
      <c r="K16" s="97">
        <v>0.39818469442176863</v>
      </c>
      <c r="L16" s="97">
        <v>0.26865332294028965</v>
      </c>
      <c r="M16" s="97">
        <v>0.21351714458929416</v>
      </c>
      <c r="N16" s="97">
        <v>0.18317869813056376</v>
      </c>
      <c r="O16" s="97">
        <v>0.16450013229691363</v>
      </c>
      <c r="P16" s="97">
        <v>0.1524338879935454</v>
      </c>
      <c r="Q16" s="97">
        <v>0.14464485316346742</v>
      </c>
      <c r="R16" s="97">
        <v>0.13994556939690261</v>
      </c>
      <c r="S16" s="97">
        <v>0.13772678526609949</v>
      </c>
      <c r="T16" s="97">
        <v>0.13772678526609949</v>
      </c>
      <c r="U16" s="97">
        <v>0.1399455693969025</v>
      </c>
      <c r="V16" s="97">
        <v>0.14464485316346742</v>
      </c>
      <c r="W16" s="97">
        <v>0.1524338879935454</v>
      </c>
      <c r="X16" s="97">
        <v>0.16450013229691374</v>
      </c>
      <c r="Y16" s="97">
        <v>0.18317869813056409</v>
      </c>
      <c r="Z16" s="97">
        <v>0.21351714458929383</v>
      </c>
      <c r="AA16" s="97">
        <v>0.26865332294028965</v>
      </c>
      <c r="AB16" s="97">
        <v>0.39818469442176774</v>
      </c>
      <c r="AC16" s="97">
        <v>4.5</v>
      </c>
      <c r="AD16" s="97">
        <v>1.5</v>
      </c>
      <c r="AE16" s="97">
        <v>3</v>
      </c>
      <c r="AF16" s="97">
        <v>1.3447121635564656</v>
      </c>
    </row>
    <row r="17" spans="7:32">
      <c r="G17" s="114">
        <v>6</v>
      </c>
      <c r="H17" s="107">
        <v>6</v>
      </c>
      <c r="I17" s="97">
        <v>1.6693394651257734</v>
      </c>
      <c r="J17" s="97">
        <v>-0.83775418142085423</v>
      </c>
      <c r="K17" s="97">
        <v>0.55374671338906523</v>
      </c>
      <c r="L17" s="97">
        <v>0.37361027860518314</v>
      </c>
      <c r="M17" s="97">
        <v>0.29693360574854788</v>
      </c>
      <c r="N17" s="97">
        <v>0.25474259426266377</v>
      </c>
      <c r="O17" s="97">
        <v>0.22876672279873156</v>
      </c>
      <c r="P17" s="97">
        <v>0.21198646173007685</v>
      </c>
      <c r="Q17" s="97">
        <v>0.20115442198055322</v>
      </c>
      <c r="R17" s="97">
        <v>0.19461923120734514</v>
      </c>
      <c r="S17" s="97">
        <v>0.1915336168244608</v>
      </c>
      <c r="T17" s="97">
        <v>0.19153361682446102</v>
      </c>
      <c r="U17" s="97">
        <v>0.1946192312073447</v>
      </c>
      <c r="V17" s="97">
        <v>0.20115442198055344</v>
      </c>
      <c r="W17" s="97">
        <v>0.21198646173007685</v>
      </c>
      <c r="X17" s="97">
        <v>0.22876672279873134</v>
      </c>
      <c r="Y17" s="97">
        <v>0.25474259426266421</v>
      </c>
      <c r="Z17" s="97">
        <v>0.29693360574854744</v>
      </c>
      <c r="AA17" s="97">
        <v>0.37361027860518359</v>
      </c>
      <c r="AB17" s="97">
        <v>0.55374671338906278</v>
      </c>
      <c r="AC17" s="97">
        <v>4.5</v>
      </c>
      <c r="AD17" s="97">
        <v>1.5</v>
      </c>
      <c r="AE17" s="97">
        <v>3</v>
      </c>
      <c r="AF17" s="97">
        <v>1.5627824274690738</v>
      </c>
    </row>
    <row r="18" spans="7:32">
      <c r="G18" s="116">
        <v>9</v>
      </c>
      <c r="H18" s="96">
        <v>9</v>
      </c>
      <c r="I18" s="97">
        <v>2.0014203363641485</v>
      </c>
      <c r="J18" s="97">
        <v>-0.89352204707044347</v>
      </c>
      <c r="K18" s="97">
        <v>0.63941162807609508</v>
      </c>
      <c r="L18" s="97">
        <v>0.43140798984942674</v>
      </c>
      <c r="M18" s="97">
        <v>0.3428693944207406</v>
      </c>
      <c r="N18" s="97">
        <v>0.29415141074322526</v>
      </c>
      <c r="O18" s="97">
        <v>0.26415705797895228</v>
      </c>
      <c r="P18" s="97">
        <v>0.24478088148883259</v>
      </c>
      <c r="Q18" s="97">
        <v>0.23227311935831185</v>
      </c>
      <c r="R18" s="97">
        <v>0.22472693105407737</v>
      </c>
      <c r="S18" s="97">
        <v>0.22116397046493019</v>
      </c>
      <c r="T18" s="97">
        <v>0.22116397046493042</v>
      </c>
      <c r="U18" s="97">
        <v>0.22472693105407737</v>
      </c>
      <c r="V18" s="97">
        <v>0.23227311935831141</v>
      </c>
      <c r="W18" s="97">
        <v>0.24478088148883259</v>
      </c>
      <c r="X18" s="97">
        <v>0.26415705797895228</v>
      </c>
      <c r="Y18" s="97">
        <v>0.29415141074322593</v>
      </c>
      <c r="Z18" s="97">
        <v>0.34286939442074038</v>
      </c>
      <c r="AA18" s="97">
        <v>0.43140798984942652</v>
      </c>
      <c r="AB18" s="97">
        <v>0.63941162807609242</v>
      </c>
      <c r="AC18" s="97">
        <v>4.5</v>
      </c>
      <c r="AD18" s="97">
        <v>1.5</v>
      </c>
      <c r="AE18" s="97">
        <v>3</v>
      </c>
      <c r="AF18" s="97">
        <v>1.8</v>
      </c>
    </row>
    <row r="19" spans="7:32" ht="22.5">
      <c r="G19" s="116" t="s">
        <v>92</v>
      </c>
      <c r="H19" s="96" t="s">
        <v>93</v>
      </c>
      <c r="I19" s="97">
        <v>2.2999999999999998</v>
      </c>
      <c r="J19" s="97">
        <v>-0.93664398015250461</v>
      </c>
      <c r="K19" s="97">
        <v>0.71488393299098041</v>
      </c>
      <c r="L19" s="97">
        <v>0.48232879566992892</v>
      </c>
      <c r="M19" s="97">
        <v>0.3833396366644819</v>
      </c>
      <c r="N19" s="97">
        <v>0.32887127504965674</v>
      </c>
      <c r="O19" s="97">
        <v>0.29533656918864515</v>
      </c>
      <c r="P19" s="97">
        <v>0.273673345300675</v>
      </c>
      <c r="Q19" s="97">
        <v>0.25968924211555366</v>
      </c>
      <c r="R19" s="97">
        <v>0.25125234710591249</v>
      </c>
      <c r="S19" s="97">
        <v>0.24726883606667016</v>
      </c>
      <c r="T19" s="97">
        <v>0.24726883606667016</v>
      </c>
      <c r="U19" s="97">
        <v>0.25125234710591249</v>
      </c>
      <c r="V19" s="97">
        <v>0.25968924211555366</v>
      </c>
      <c r="W19" s="97">
        <v>0.27367334530067478</v>
      </c>
      <c r="X19" s="97">
        <v>0.29533656918864537</v>
      </c>
      <c r="Y19" s="97">
        <v>0.32887127504965719</v>
      </c>
      <c r="Z19" s="97">
        <v>0.38333963666448145</v>
      </c>
      <c r="AA19" s="97">
        <v>0.48232879566992892</v>
      </c>
      <c r="AB19" s="97">
        <v>0.71488393299097819</v>
      </c>
      <c r="AC19" s="97">
        <v>4.5</v>
      </c>
      <c r="AD19" s="97">
        <v>1.5</v>
      </c>
      <c r="AE19" s="97">
        <v>3</v>
      </c>
      <c r="AF19" s="97"/>
    </row>
    <row r="20" spans="7:32" ht="22.5">
      <c r="G20" s="116" t="s">
        <v>126</v>
      </c>
      <c r="H20" s="116" t="s">
        <v>126</v>
      </c>
      <c r="I20" s="97">
        <v>2.2999999999999998</v>
      </c>
      <c r="J20" s="97">
        <v>-0.93664398015250461</v>
      </c>
      <c r="K20" s="97">
        <v>0.71488393299098041</v>
      </c>
      <c r="L20" s="97">
        <v>0.48232879566992892</v>
      </c>
      <c r="M20" s="97">
        <v>0.3833396366644819</v>
      </c>
      <c r="N20" s="97">
        <v>0.32887127504965674</v>
      </c>
      <c r="O20" s="97">
        <v>0.29533656918864515</v>
      </c>
      <c r="P20" s="97">
        <v>0.273673345300675</v>
      </c>
      <c r="Q20" s="97">
        <v>0.25968924211555366</v>
      </c>
      <c r="R20" s="97">
        <v>0.25125234710591249</v>
      </c>
      <c r="S20" s="97">
        <v>0.24726883606667016</v>
      </c>
      <c r="T20" s="97">
        <v>0.24726883606667016</v>
      </c>
      <c r="U20" s="97">
        <v>0.25125234710591249</v>
      </c>
      <c r="V20" s="97">
        <v>0.25968924211555366</v>
      </c>
      <c r="W20" s="97">
        <v>0.27367334530067478</v>
      </c>
      <c r="X20" s="97">
        <v>0.29533656918864537</v>
      </c>
      <c r="Y20" s="97">
        <v>0.32887127504965719</v>
      </c>
      <c r="Z20" s="97">
        <v>0.38333963666448145</v>
      </c>
      <c r="AA20" s="97">
        <v>0.48232879566992892</v>
      </c>
      <c r="AB20" s="97">
        <v>0.71488393299097819</v>
      </c>
      <c r="AC20" s="97">
        <v>4.5</v>
      </c>
      <c r="AD20" s="97">
        <v>1.5</v>
      </c>
      <c r="AE20" s="97">
        <v>3</v>
      </c>
      <c r="AF20" s="97"/>
    </row>
    <row r="21" spans="7:32">
      <c r="G21" s="114">
        <v>6</v>
      </c>
      <c r="H21" s="107">
        <v>6</v>
      </c>
      <c r="I21" s="97">
        <v>2.4</v>
      </c>
      <c r="J21" s="97">
        <v>-0.83664398015250452</v>
      </c>
      <c r="K21" s="97">
        <v>0.71488393299098041</v>
      </c>
      <c r="L21" s="97">
        <v>0.48232879566992892</v>
      </c>
      <c r="M21" s="97">
        <v>0.3833396366644819</v>
      </c>
      <c r="N21" s="97">
        <v>0.32887127504965674</v>
      </c>
      <c r="O21" s="97">
        <v>0.29533656918864515</v>
      </c>
      <c r="P21" s="97">
        <v>0.273673345300675</v>
      </c>
      <c r="Q21" s="97">
        <v>0.25968924211555366</v>
      </c>
      <c r="R21" s="97">
        <v>0.25125234710591293</v>
      </c>
      <c r="S21" s="97">
        <v>0.24726883606666972</v>
      </c>
      <c r="T21" s="97">
        <v>0.24726883606667016</v>
      </c>
      <c r="U21" s="97">
        <v>0.25125234710591249</v>
      </c>
      <c r="V21" s="97">
        <v>0.25968924211555366</v>
      </c>
      <c r="W21" s="97">
        <v>0.27367334530067478</v>
      </c>
      <c r="X21" s="97">
        <v>0.29533656918864537</v>
      </c>
      <c r="Y21" s="97">
        <v>0.32887127504965763</v>
      </c>
      <c r="Z21" s="97">
        <v>0.38333963666448057</v>
      </c>
      <c r="AA21" s="97">
        <v>0.48232879566992892</v>
      </c>
      <c r="AB21" s="97">
        <v>0.71488393299097908</v>
      </c>
      <c r="AC21" s="97">
        <v>4.5</v>
      </c>
      <c r="AD21" s="97">
        <v>1.5</v>
      </c>
      <c r="AE21" s="97">
        <v>3</v>
      </c>
      <c r="AF21" s="97"/>
    </row>
    <row r="22" spans="7:32" ht="22.5">
      <c r="G22" s="98" t="s">
        <v>246</v>
      </c>
      <c r="H22" s="98" t="s">
        <v>247</v>
      </c>
      <c r="I22" s="97">
        <v>2.5</v>
      </c>
      <c r="J22" s="97">
        <v>-0.73664398015250443</v>
      </c>
      <c r="K22" s="97">
        <v>0.71488393299098041</v>
      </c>
      <c r="L22" s="97">
        <v>0.48232879566992892</v>
      </c>
      <c r="M22" s="97">
        <v>0.3833396366644819</v>
      </c>
      <c r="N22" s="97">
        <v>0.32887127504965674</v>
      </c>
      <c r="O22" s="97">
        <v>0.29533656918864515</v>
      </c>
      <c r="P22" s="97">
        <v>0.273673345300675</v>
      </c>
      <c r="Q22" s="97">
        <v>0.25968924211555366</v>
      </c>
      <c r="R22" s="97">
        <v>0.25125234710591249</v>
      </c>
      <c r="S22" s="97">
        <v>0.24726883606667016</v>
      </c>
      <c r="T22" s="97">
        <v>0.24726883606667016</v>
      </c>
      <c r="U22" s="97">
        <v>0.25125234710591249</v>
      </c>
      <c r="V22" s="97">
        <v>0.25968924211555366</v>
      </c>
      <c r="W22" s="97">
        <v>0.27367334530067478</v>
      </c>
      <c r="X22" s="97">
        <v>0.29533656918864537</v>
      </c>
      <c r="Y22" s="97">
        <v>0.32887127504965719</v>
      </c>
      <c r="Z22" s="97">
        <v>0.38333963666448145</v>
      </c>
      <c r="AA22" s="97">
        <v>0.48232879566992892</v>
      </c>
      <c r="AB22" s="97">
        <v>0.71488393299097819</v>
      </c>
      <c r="AC22" s="97">
        <v>4.5</v>
      </c>
      <c r="AD22" s="97">
        <v>1.5</v>
      </c>
      <c r="AE22" s="97">
        <v>3</v>
      </c>
      <c r="AF22" s="97"/>
    </row>
    <row r="23" spans="7:32" ht="15" customHeight="1"/>
    <row r="24" spans="7:32" ht="15" customHeight="1"/>
    <row r="25" spans="7:32" ht="15" customHeight="1"/>
    <row r="26" spans="7:32" ht="15" customHeight="1"/>
    <row r="27" spans="7:32" ht="15" customHeight="1"/>
    <row r="28" spans="7:32" ht="15" customHeight="1"/>
    <row r="29" spans="7:32" ht="15" customHeight="1"/>
    <row r="30" spans="7:32" ht="15" customHeight="1"/>
    <row r="31" spans="7:32" ht="15" customHeight="1"/>
    <row r="32" spans="7: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1" manualBreakCount="1">
    <brk id="17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9"/>
  <dimension ref="A1:AQ10000"/>
  <sheetViews>
    <sheetView showGridLines="0" topLeftCell="A2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8" width="10.7109375" style="167" customWidth="1"/>
    <col min="9" max="9" width="11.7109375" style="167" customWidth="1"/>
    <col min="10" max="16" width="10.7109375" style="167" customWidth="1"/>
    <col min="17" max="20" width="10.7109375" style="166" customWidth="1"/>
    <col min="21" max="27" width="6.140625" style="166"/>
    <col min="28" max="28" width="14" style="166" bestFit="1" customWidth="1"/>
    <col min="29" max="42" width="6.140625" style="166"/>
    <col min="43" max="43" width="12.85546875" style="166" bestFit="1" customWidth="1"/>
    <col min="44" max="16384" width="6.140625" style="166"/>
  </cols>
  <sheetData>
    <row r="1" spans="1:43" ht="12" customHeight="1">
      <c r="A1" s="56" t="s">
        <v>0</v>
      </c>
      <c r="E1" s="56"/>
      <c r="F1" s="56"/>
      <c r="G1" s="146"/>
      <c r="H1" s="146"/>
      <c r="I1" s="146"/>
      <c r="J1" s="146"/>
      <c r="AB1" s="137"/>
      <c r="AQ1" s="137"/>
    </row>
    <row r="2" spans="1:43" ht="12" customHeight="1">
      <c r="A2" s="58" t="s">
        <v>56</v>
      </c>
      <c r="E2" s="58"/>
      <c r="F2" s="58"/>
      <c r="AB2" s="137"/>
      <c r="AQ2" s="137"/>
    </row>
    <row r="3" spans="1:43" ht="12" customHeight="1">
      <c r="D3" s="58"/>
      <c r="E3" s="58"/>
      <c r="F3" s="58"/>
      <c r="G3" s="146"/>
      <c r="H3" s="146"/>
      <c r="I3" s="146"/>
      <c r="J3" s="146"/>
      <c r="AB3" s="137"/>
      <c r="AQ3" s="137"/>
    </row>
    <row r="4" spans="1:43" ht="251.85" customHeight="1">
      <c r="B4" s="397"/>
      <c r="C4" s="71"/>
      <c r="D4" s="150"/>
      <c r="E4" s="58"/>
      <c r="F4" s="58"/>
      <c r="AB4" s="137"/>
      <c r="AQ4" s="137"/>
    </row>
    <row r="5" spans="1:43" ht="6.95" customHeight="1">
      <c r="B5" s="398"/>
      <c r="C5" s="71"/>
      <c r="D5" s="44"/>
      <c r="E5" s="58"/>
      <c r="F5" s="58"/>
      <c r="AB5" s="137"/>
      <c r="AQ5" s="137"/>
    </row>
    <row r="6" spans="1:43" ht="12" customHeight="1">
      <c r="D6" s="59"/>
      <c r="E6" s="59"/>
      <c r="F6" s="59"/>
      <c r="G6" s="60" t="s">
        <v>0</v>
      </c>
      <c r="AB6" s="137"/>
      <c r="AQ6" s="137"/>
    </row>
    <row r="7" spans="1:43" ht="12" customHeight="1">
      <c r="G7" s="61" t="s">
        <v>1</v>
      </c>
      <c r="AB7" s="137"/>
      <c r="AQ7" s="137"/>
    </row>
    <row r="8" spans="1:43">
      <c r="D8" s="62"/>
      <c r="E8" s="62"/>
      <c r="F8" s="62"/>
      <c r="G8" s="89"/>
      <c r="H8" s="89"/>
      <c r="I8" s="101" t="s">
        <v>258</v>
      </c>
      <c r="J8" s="101" t="s">
        <v>259</v>
      </c>
      <c r="K8" s="395" t="s">
        <v>260</v>
      </c>
      <c r="L8" s="395" t="s">
        <v>261</v>
      </c>
      <c r="M8" s="395" t="s">
        <v>262</v>
      </c>
      <c r="N8" s="101" t="s">
        <v>263</v>
      </c>
      <c r="O8" s="63"/>
      <c r="P8" s="99"/>
      <c r="Q8" s="87"/>
      <c r="R8" s="87"/>
      <c r="S8" s="87"/>
      <c r="T8" s="87"/>
      <c r="AB8" s="137"/>
      <c r="AQ8" s="137"/>
    </row>
    <row r="9" spans="1:43" s="64" customFormat="1">
      <c r="G9" s="89"/>
      <c r="H9" s="89"/>
      <c r="I9" s="88" t="s">
        <v>369</v>
      </c>
      <c r="J9" s="88" t="s">
        <v>364</v>
      </c>
      <c r="K9" s="396" t="s">
        <v>365</v>
      </c>
      <c r="L9" s="396" t="s">
        <v>366</v>
      </c>
      <c r="M9" s="396" t="s">
        <v>367</v>
      </c>
      <c r="N9" s="88" t="s">
        <v>368</v>
      </c>
      <c r="O9" s="63"/>
      <c r="P9" s="65"/>
      <c r="Q9" s="66"/>
      <c r="R9" s="66"/>
      <c r="S9" s="66"/>
      <c r="T9" s="66"/>
      <c r="U9" s="66"/>
      <c r="V9" s="66"/>
      <c r="W9" s="66"/>
      <c r="X9" s="66"/>
      <c r="AQ9" s="151"/>
    </row>
    <row r="10" spans="1:43" ht="15" customHeight="1">
      <c r="G10" s="186" t="s">
        <v>139</v>
      </c>
      <c r="H10" s="186" t="s">
        <v>370</v>
      </c>
      <c r="I10" s="378">
        <v>-16.684051710779642</v>
      </c>
      <c r="J10" s="378">
        <v>-9.3575337415068844</v>
      </c>
      <c r="K10" s="378">
        <v>2.6876778445321037</v>
      </c>
      <c r="L10" s="378">
        <v>0.41514724158089678</v>
      </c>
      <c r="M10" s="378">
        <v>4.2172679341034467</v>
      </c>
      <c r="N10" s="378">
        <v>4.546367128340691</v>
      </c>
      <c r="O10" s="182"/>
      <c r="P10" s="182"/>
      <c r="AC10" s="67"/>
      <c r="AQ10" s="137"/>
    </row>
    <row r="11" spans="1:43" ht="15" customHeight="1">
      <c r="G11" s="190" t="s">
        <v>264</v>
      </c>
      <c r="H11" s="190" t="s">
        <v>110</v>
      </c>
      <c r="I11" s="379">
        <v>-16.147859922178981</v>
      </c>
      <c r="J11" s="379">
        <v>-16.444866920152094</v>
      </c>
      <c r="K11" s="379">
        <v>-9.2843326885880089</v>
      </c>
      <c r="L11" s="379">
        <v>-9.0661831368993688</v>
      </c>
      <c r="M11" s="379">
        <v>-7.3926073926073883</v>
      </c>
      <c r="N11" s="379">
        <v>-2.892960462873674</v>
      </c>
      <c r="O11" s="182"/>
      <c r="P11" s="182"/>
      <c r="AQ11" s="137"/>
    </row>
    <row r="12" spans="1:43" s="167" customFormat="1" ht="15" customHeight="1">
      <c r="C12" s="166"/>
      <c r="D12" s="166"/>
      <c r="E12" s="166"/>
      <c r="F12" s="166"/>
      <c r="G12" s="190" t="s">
        <v>265</v>
      </c>
      <c r="H12" s="190" t="s">
        <v>371</v>
      </c>
      <c r="I12" s="379">
        <v>-33.457249070631974</v>
      </c>
      <c r="J12" s="379">
        <v>-26.957295373665488</v>
      </c>
      <c r="K12" s="379">
        <v>-15.114235500878735</v>
      </c>
      <c r="L12" s="379">
        <v>-9.5079232693911564</v>
      </c>
      <c r="M12" s="379">
        <v>-9.0744101633393797</v>
      </c>
      <c r="N12" s="380">
        <v>-4.1152263374485614</v>
      </c>
      <c r="O12" s="182"/>
      <c r="P12" s="182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A12" s="166"/>
      <c r="AB12" s="166"/>
      <c r="AC12" s="166"/>
      <c r="AQ12" s="152"/>
    </row>
    <row r="13" spans="1:43" s="167" customFormat="1" ht="15" customHeight="1">
      <c r="C13" s="166"/>
      <c r="D13" s="166"/>
      <c r="E13" s="166"/>
      <c r="F13" s="166"/>
      <c r="G13" s="190" t="s">
        <v>119</v>
      </c>
      <c r="H13" s="190" t="s">
        <v>118</v>
      </c>
      <c r="I13" s="379">
        <v>-10.955056179775283</v>
      </c>
      <c r="J13" s="379">
        <v>-14.616755793226389</v>
      </c>
      <c r="K13" s="379">
        <v>0.69375619425171919</v>
      </c>
      <c r="L13" s="379">
        <v>-1.5720524017467312</v>
      </c>
      <c r="M13" s="379">
        <v>-1.0952902519167651</v>
      </c>
      <c r="N13" s="380">
        <v>0.8310249307479296</v>
      </c>
      <c r="O13" s="182"/>
      <c r="P13" s="182"/>
      <c r="Q13" s="166"/>
      <c r="R13" s="166"/>
      <c r="S13" s="166"/>
      <c r="T13" s="166"/>
      <c r="U13" s="166"/>
      <c r="V13" s="166"/>
      <c r="W13" s="166"/>
      <c r="X13" s="166"/>
      <c r="Y13" s="166"/>
      <c r="Z13" s="166"/>
      <c r="AA13" s="166"/>
      <c r="AB13" s="166"/>
      <c r="AC13" s="166"/>
    </row>
    <row r="14" spans="1:43" s="167" customFormat="1" ht="15" customHeight="1">
      <c r="C14" s="166"/>
      <c r="D14" s="166"/>
      <c r="E14" s="166"/>
      <c r="F14" s="166"/>
      <c r="G14" s="190" t="s">
        <v>109</v>
      </c>
      <c r="H14" s="190" t="s">
        <v>108</v>
      </c>
      <c r="I14" s="379">
        <v>-15.860735009671188</v>
      </c>
      <c r="J14" s="379">
        <v>-18.32858499525166</v>
      </c>
      <c r="K14" s="379">
        <v>-4.7214353163361693</v>
      </c>
      <c r="L14" s="379">
        <v>-6.0877350044762721</v>
      </c>
      <c r="M14" s="379">
        <v>-7.2124756335282569</v>
      </c>
      <c r="N14" s="379"/>
      <c r="O14" s="182"/>
      <c r="P14" s="182"/>
      <c r="Q14" s="166"/>
      <c r="R14" s="166"/>
      <c r="S14" s="166"/>
      <c r="T14" s="166"/>
      <c r="U14" s="166"/>
      <c r="V14" s="166"/>
      <c r="W14" s="166"/>
      <c r="X14" s="166"/>
      <c r="Y14" s="166"/>
      <c r="Z14" s="166"/>
      <c r="AA14" s="166"/>
      <c r="AB14" s="166"/>
      <c r="AC14" s="166"/>
    </row>
    <row r="15" spans="1:43" s="167" customFormat="1" ht="15" customHeight="1">
      <c r="C15" s="166"/>
      <c r="D15" s="166"/>
      <c r="E15" s="166"/>
      <c r="F15" s="166"/>
      <c r="G15" s="190" t="s">
        <v>115</v>
      </c>
      <c r="H15" s="190" t="s">
        <v>114</v>
      </c>
      <c r="I15" s="379">
        <v>-38.642533936651589</v>
      </c>
      <c r="J15" s="379">
        <v>-30.34367141659682</v>
      </c>
      <c r="K15" s="379">
        <v>-11.041292639138248</v>
      </c>
      <c r="L15" s="379">
        <v>-6.4628820960698761</v>
      </c>
      <c r="M15" s="379">
        <v>-4.2914171656686619</v>
      </c>
      <c r="N15" s="379"/>
      <c r="O15" s="182"/>
      <c r="P15" s="182"/>
      <c r="Q15" s="166"/>
      <c r="R15" s="166"/>
      <c r="S15" s="166"/>
      <c r="T15" s="166"/>
      <c r="U15" s="166"/>
      <c r="V15" s="166"/>
      <c r="W15" s="166"/>
      <c r="X15" s="166"/>
      <c r="Y15" s="166"/>
      <c r="Z15" s="166"/>
      <c r="AA15" s="166"/>
      <c r="AB15" s="166"/>
      <c r="AC15" s="166"/>
    </row>
    <row r="16" spans="1:43" ht="15" customHeight="1">
      <c r="G16" s="190" t="s">
        <v>101</v>
      </c>
      <c r="H16" s="190" t="s">
        <v>100</v>
      </c>
      <c r="I16" s="379">
        <v>-25.121951219512198</v>
      </c>
      <c r="J16" s="379">
        <v>-17.168429617575271</v>
      </c>
      <c r="K16" s="379">
        <v>0.25929127052721412</v>
      </c>
      <c r="L16" s="379">
        <v>0.92514718250630779</v>
      </c>
      <c r="M16" s="379">
        <v>1.3452914798206308</v>
      </c>
      <c r="N16" s="379">
        <v>5.8205335489086565</v>
      </c>
      <c r="O16" s="182"/>
      <c r="P16" s="182"/>
    </row>
    <row r="17" spans="3:29" ht="15" customHeight="1">
      <c r="G17" s="190" t="s">
        <v>105</v>
      </c>
      <c r="H17" s="190" t="s">
        <v>104</v>
      </c>
      <c r="I17" s="379">
        <v>-36.910994764397905</v>
      </c>
      <c r="J17" s="379">
        <v>-30.844155844155836</v>
      </c>
      <c r="K17" s="379">
        <v>-7.7807250221043347</v>
      </c>
      <c r="L17" s="379">
        <v>-8.1668114682884436</v>
      </c>
      <c r="M17" s="379">
        <v>-2.0588235294117538</v>
      </c>
      <c r="N17" s="379"/>
      <c r="O17" s="182"/>
      <c r="P17" s="182"/>
    </row>
    <row r="18" spans="3:29" s="167" customFormat="1" ht="15" customHeight="1">
      <c r="C18" s="166"/>
      <c r="D18" s="166"/>
      <c r="E18" s="166"/>
      <c r="F18" s="166"/>
      <c r="G18" s="190" t="s">
        <v>266</v>
      </c>
      <c r="H18" s="190" t="s">
        <v>102</v>
      </c>
      <c r="I18" s="379">
        <v>-35.217391304347828</v>
      </c>
      <c r="J18" s="379">
        <v>-28.962655601659762</v>
      </c>
      <c r="K18" s="379">
        <v>-5.5999999999999943</v>
      </c>
      <c r="L18" s="379">
        <v>-4.952380952380949</v>
      </c>
      <c r="M18" s="379">
        <v>-7.9457364341085253</v>
      </c>
      <c r="N18" s="379"/>
      <c r="O18" s="182"/>
      <c r="P18" s="182"/>
      <c r="Q18" s="166"/>
      <c r="R18" s="166"/>
      <c r="S18" s="166"/>
      <c r="T18" s="166"/>
      <c r="U18" s="166"/>
      <c r="V18" s="166"/>
      <c r="W18" s="166"/>
      <c r="X18" s="166"/>
      <c r="Y18" s="166"/>
      <c r="Z18" s="166"/>
      <c r="AA18" s="166"/>
      <c r="AB18" s="166"/>
      <c r="AC18" s="166"/>
    </row>
    <row r="19" spans="3:29" ht="15" customHeight="1">
      <c r="G19" s="190" t="s">
        <v>123</v>
      </c>
      <c r="H19" s="190" t="s">
        <v>122</v>
      </c>
      <c r="I19" s="379">
        <v>-41.968911917098438</v>
      </c>
      <c r="J19" s="379">
        <v>-33.962264150943398</v>
      </c>
      <c r="K19" s="379">
        <v>-7.855251544571928</v>
      </c>
      <c r="L19" s="379">
        <v>-2.9000000000000057</v>
      </c>
      <c r="M19" s="379">
        <v>-0.98716683119447168</v>
      </c>
      <c r="N19" s="379"/>
      <c r="O19" s="182"/>
      <c r="P19" s="182"/>
    </row>
    <row r="20" spans="3:29" ht="15" customHeight="1">
      <c r="G20" s="190" t="s">
        <v>117</v>
      </c>
      <c r="H20" s="190" t="s">
        <v>116</v>
      </c>
      <c r="I20" s="379">
        <v>-27.056110684089148</v>
      </c>
      <c r="J20" s="379">
        <v>-18.978658536585357</v>
      </c>
      <c r="K20" s="379">
        <v>-5.32350532350533</v>
      </c>
      <c r="L20" s="379">
        <v>-5.5682684973302798</v>
      </c>
      <c r="M20" s="379">
        <v>-2.2308438409311293</v>
      </c>
      <c r="N20" s="379"/>
    </row>
    <row r="21" spans="3:29" ht="15" customHeight="1">
      <c r="G21" s="190" t="s">
        <v>184</v>
      </c>
      <c r="H21" s="190" t="s">
        <v>97</v>
      </c>
      <c r="I21" s="379">
        <v>-41.641938674579627</v>
      </c>
      <c r="J21" s="379">
        <v>-25.259515570934241</v>
      </c>
      <c r="K21" s="379">
        <v>-11.214087117701581</v>
      </c>
      <c r="L21" s="379">
        <v>-8.2362728785357717</v>
      </c>
      <c r="M21" s="379">
        <v>-0.28985507246378006</v>
      </c>
      <c r="N21" s="379"/>
    </row>
    <row r="22" spans="3:29" ht="15" customHeight="1">
      <c r="G22" s="190" t="s">
        <v>183</v>
      </c>
      <c r="H22" s="190" t="s">
        <v>98</v>
      </c>
      <c r="I22" s="379">
        <v>-29.25373134328359</v>
      </c>
      <c r="J22" s="379">
        <v>-28.202676864244751</v>
      </c>
      <c r="K22" s="379">
        <v>-7.6600209863588589</v>
      </c>
      <c r="L22" s="379">
        <v>-11.411992263056106</v>
      </c>
      <c r="M22" s="379">
        <v>-13.504823151125407</v>
      </c>
      <c r="N22" s="379"/>
    </row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5"/>
  <dimension ref="A1:AJ29"/>
  <sheetViews>
    <sheetView showGridLines="0" zoomScale="85" zoomScaleNormal="85" zoomScaleSheetLayoutView="70" workbookViewId="0">
      <selection activeCell="H10" sqref="H10:AI26"/>
    </sheetView>
  </sheetViews>
  <sheetFormatPr defaultColWidth="8.85546875" defaultRowHeight="15"/>
  <cols>
    <col min="1" max="1" width="3.42578125" customWidth="1"/>
    <col min="2" max="2" width="1" customWidth="1"/>
    <col min="3" max="3" width="81.42578125" customWidth="1"/>
    <col min="4" max="4" width="1.42578125" customWidth="1"/>
    <col min="5" max="5" width="1.7109375" customWidth="1"/>
    <col min="6" max="6" width="82.7109375" customWidth="1"/>
    <col min="7" max="7" width="1.7109375" customWidth="1"/>
    <col min="8" max="20" width="10.7109375" customWidth="1"/>
    <col min="25" max="35" width="10.7109375" customWidth="1"/>
    <col min="36" max="36" width="9.140625" style="16" customWidth="1"/>
  </cols>
  <sheetData>
    <row r="1" spans="1:36" ht="12" customHeight="1">
      <c r="A1" s="9" t="s">
        <v>0</v>
      </c>
      <c r="E1" s="9"/>
      <c r="F1" s="9"/>
      <c r="AJ1"/>
    </row>
    <row r="2" spans="1:36" ht="12" customHeight="1">
      <c r="A2" s="3" t="s">
        <v>1</v>
      </c>
      <c r="E2" s="3"/>
      <c r="F2" s="3"/>
      <c r="AJ2"/>
    </row>
    <row r="3" spans="1:36" ht="12" customHeight="1">
      <c r="A3" s="3"/>
      <c r="E3" s="3"/>
      <c r="F3" s="3"/>
      <c r="AJ3"/>
    </row>
    <row r="4" spans="1:36" ht="210.75" customHeight="1">
      <c r="D4" s="26"/>
      <c r="E4" s="13"/>
      <c r="F4" s="13"/>
      <c r="G4" s="8"/>
    </row>
    <row r="5" spans="1:36" ht="34.5" customHeight="1">
      <c r="C5" s="29"/>
      <c r="E5" s="8"/>
      <c r="F5" s="30"/>
      <c r="G5" s="8"/>
      <c r="H5" s="9"/>
      <c r="I5" s="4"/>
      <c r="J5" s="12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</row>
    <row r="6" spans="1:36" s="2" customFormat="1" ht="12.75">
      <c r="C6" s="7"/>
      <c r="D6" s="6"/>
      <c r="E6" s="5"/>
      <c r="F6" s="7"/>
      <c r="G6" s="24"/>
      <c r="H6" s="9" t="s">
        <v>0</v>
      </c>
      <c r="I6" s="4"/>
      <c r="J6" s="12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5"/>
    </row>
    <row r="7" spans="1:36" s="2" customFormat="1" ht="14.25" customHeight="1">
      <c r="E7" s="5"/>
      <c r="F7" s="24"/>
      <c r="G7" s="5"/>
      <c r="H7" s="3" t="s">
        <v>1</v>
      </c>
      <c r="I7" s="1"/>
      <c r="J7" s="12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1"/>
      <c r="Y7" s="1"/>
      <c r="Z7" s="1"/>
      <c r="AA7" s="1"/>
      <c r="AB7" s="1"/>
      <c r="AC7" s="1"/>
      <c r="AD7" s="34"/>
      <c r="AE7" s="34"/>
      <c r="AF7" s="34"/>
      <c r="AG7" s="34"/>
      <c r="AH7" s="14"/>
      <c r="AI7" s="14"/>
      <c r="AJ7" s="15"/>
    </row>
    <row r="8" spans="1:36" s="2" customFormat="1" ht="12.75">
      <c r="E8" s="5"/>
      <c r="F8" s="5"/>
      <c r="G8" s="5"/>
      <c r="H8" s="112"/>
      <c r="I8" s="112"/>
      <c r="J8" s="93" t="s">
        <v>16</v>
      </c>
      <c r="K8" s="93" t="s">
        <v>15</v>
      </c>
      <c r="L8" s="90"/>
      <c r="M8" s="90"/>
      <c r="N8" s="90"/>
      <c r="O8" s="90"/>
      <c r="P8" s="90"/>
      <c r="Q8" s="90"/>
      <c r="R8" s="90"/>
      <c r="S8" s="90"/>
      <c r="T8" s="90"/>
      <c r="U8" s="132"/>
      <c r="V8" s="132"/>
      <c r="W8" s="132"/>
      <c r="X8" s="132"/>
      <c r="Y8" s="132"/>
      <c r="Z8" s="132"/>
      <c r="AA8" s="132"/>
      <c r="AB8" s="132"/>
      <c r="AC8" s="132"/>
      <c r="AD8" s="133" t="s">
        <v>17</v>
      </c>
      <c r="AE8" s="133"/>
      <c r="AF8" s="133" t="s">
        <v>18</v>
      </c>
      <c r="AG8" s="133"/>
      <c r="AH8" s="133"/>
      <c r="AI8" s="133" t="s">
        <v>19</v>
      </c>
      <c r="AJ8" s="15"/>
    </row>
    <row r="9" spans="1:36" s="2" customFormat="1" ht="24" customHeight="1">
      <c r="F9" s="6"/>
      <c r="H9" s="113"/>
      <c r="I9" s="113"/>
      <c r="J9" s="92" t="s">
        <v>6</v>
      </c>
      <c r="K9" s="92" t="s">
        <v>7</v>
      </c>
      <c r="L9" s="103">
        <v>90</v>
      </c>
      <c r="M9" s="103">
        <v>80</v>
      </c>
      <c r="N9" s="103">
        <v>70</v>
      </c>
      <c r="O9" s="103">
        <v>60</v>
      </c>
      <c r="P9" s="103">
        <v>50</v>
      </c>
      <c r="Q9" s="103">
        <v>40</v>
      </c>
      <c r="R9" s="103">
        <v>30</v>
      </c>
      <c r="S9" s="103">
        <v>20</v>
      </c>
      <c r="T9" s="103">
        <v>10</v>
      </c>
      <c r="U9" s="104">
        <v>10</v>
      </c>
      <c r="V9" s="104">
        <v>20</v>
      </c>
      <c r="W9" s="104">
        <v>30</v>
      </c>
      <c r="X9" s="104">
        <v>40</v>
      </c>
      <c r="Y9" s="104">
        <v>50</v>
      </c>
      <c r="Z9" s="104">
        <v>60</v>
      </c>
      <c r="AA9" s="104">
        <v>70</v>
      </c>
      <c r="AB9" s="104">
        <v>80</v>
      </c>
      <c r="AC9" s="104">
        <v>90</v>
      </c>
      <c r="AD9" s="130" t="s">
        <v>20</v>
      </c>
      <c r="AE9" s="131"/>
      <c r="AF9" s="130" t="s">
        <v>21</v>
      </c>
      <c r="AG9" s="131"/>
      <c r="AH9" s="131"/>
      <c r="AI9" s="130" t="s">
        <v>22</v>
      </c>
      <c r="AJ9" s="15"/>
    </row>
    <row r="10" spans="1:36" s="2" customFormat="1" ht="12.75">
      <c r="H10" s="114">
        <v>9</v>
      </c>
      <c r="I10" s="107">
        <v>9</v>
      </c>
      <c r="J10" s="95">
        <v>2.135879444534396</v>
      </c>
      <c r="K10" s="95">
        <v>2.135879444534396</v>
      </c>
      <c r="L10" s="95">
        <v>0</v>
      </c>
      <c r="M10" s="95">
        <v>0</v>
      </c>
      <c r="N10" s="95">
        <v>0</v>
      </c>
      <c r="O10" s="95">
        <v>0</v>
      </c>
      <c r="P10" s="95">
        <v>0</v>
      </c>
      <c r="Q10" s="95">
        <v>0</v>
      </c>
      <c r="R10" s="95">
        <v>0</v>
      </c>
      <c r="S10" s="95">
        <v>0</v>
      </c>
      <c r="T10" s="95">
        <v>0</v>
      </c>
      <c r="U10" s="95">
        <v>0</v>
      </c>
      <c r="V10" s="95">
        <v>0</v>
      </c>
      <c r="W10" s="95">
        <v>0</v>
      </c>
      <c r="X10" s="95">
        <v>0</v>
      </c>
      <c r="Y10" s="95">
        <v>0</v>
      </c>
      <c r="Z10" s="95">
        <v>0</v>
      </c>
      <c r="AA10" s="95">
        <v>0</v>
      </c>
      <c r="AB10" s="95">
        <v>0</v>
      </c>
      <c r="AC10" s="95">
        <v>0</v>
      </c>
      <c r="AD10" s="115"/>
      <c r="AE10" s="115">
        <v>4.5</v>
      </c>
      <c r="AF10" s="115"/>
      <c r="AG10" s="115">
        <v>1.5</v>
      </c>
      <c r="AH10" s="115"/>
      <c r="AI10" s="115">
        <v>3</v>
      </c>
      <c r="AJ10" s="15"/>
    </row>
    <row r="11" spans="1:36" s="2" customFormat="1" ht="22.5">
      <c r="H11" s="116" t="s">
        <v>73</v>
      </c>
      <c r="I11" s="96" t="s">
        <v>72</v>
      </c>
      <c r="J11" s="97">
        <v>2.0040263874231385</v>
      </c>
      <c r="K11" s="97">
        <v>2.0040263874231385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>
        <v>0</v>
      </c>
      <c r="AD11" s="117"/>
      <c r="AE11" s="117">
        <v>4.5</v>
      </c>
      <c r="AF11" s="117"/>
      <c r="AG11" s="117">
        <v>1.5</v>
      </c>
      <c r="AH11" s="117"/>
      <c r="AI11" s="117">
        <v>3</v>
      </c>
      <c r="AJ11" s="15"/>
    </row>
    <row r="12" spans="1:36">
      <c r="H12" s="116">
        <v>3</v>
      </c>
      <c r="I12" s="96">
        <v>3</v>
      </c>
      <c r="J12" s="97">
        <v>2.7507566100598524</v>
      </c>
      <c r="K12" s="97">
        <v>2.7507566100598524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>
        <v>0</v>
      </c>
      <c r="AD12" s="118"/>
      <c r="AE12" s="118">
        <v>4.5</v>
      </c>
      <c r="AF12" s="118"/>
      <c r="AG12" s="118">
        <v>1.5</v>
      </c>
      <c r="AH12" s="118"/>
      <c r="AI12" s="118">
        <v>3</v>
      </c>
    </row>
    <row r="13" spans="1:36">
      <c r="F13" s="54"/>
      <c r="H13" s="116">
        <v>6</v>
      </c>
      <c r="I13" s="96">
        <v>6</v>
      </c>
      <c r="J13" s="97">
        <v>1.5308347363483819</v>
      </c>
      <c r="K13" s="97">
        <v>1.5308347363483819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117"/>
      <c r="AE13" s="117">
        <v>4.5</v>
      </c>
      <c r="AF13" s="117"/>
      <c r="AG13" s="117">
        <v>1.5</v>
      </c>
      <c r="AH13" s="117"/>
      <c r="AI13" s="117">
        <v>3</v>
      </c>
    </row>
    <row r="14" spans="1:36">
      <c r="H14" s="96">
        <v>9</v>
      </c>
      <c r="I14" s="98">
        <v>9</v>
      </c>
      <c r="J14" s="97">
        <v>1.1498890536910693</v>
      </c>
      <c r="K14" s="97">
        <v>1.1498890536910693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>
        <v>0</v>
      </c>
      <c r="AD14" s="97"/>
      <c r="AE14" s="97">
        <v>4.5</v>
      </c>
      <c r="AF14" s="97"/>
      <c r="AG14" s="97">
        <v>1.5</v>
      </c>
      <c r="AH14" s="97"/>
      <c r="AI14" s="97">
        <v>3</v>
      </c>
    </row>
    <row r="15" spans="1:36" ht="22.5">
      <c r="H15" s="116" t="s">
        <v>84</v>
      </c>
      <c r="I15" s="96" t="s">
        <v>85</v>
      </c>
      <c r="J15" s="97">
        <v>1.8610952242763545</v>
      </c>
      <c r="K15" s="97">
        <v>1.8610952242763545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>
        <v>0</v>
      </c>
      <c r="AD15" s="97"/>
      <c r="AE15" s="97">
        <v>4.5</v>
      </c>
      <c r="AF15" s="97"/>
      <c r="AG15" s="97">
        <v>1.5</v>
      </c>
      <c r="AH15" s="97"/>
      <c r="AI15" s="97">
        <v>3</v>
      </c>
    </row>
    <row r="16" spans="1:36" s="16" customFormat="1">
      <c r="H16" s="116">
        <v>3</v>
      </c>
      <c r="I16" s="96">
        <v>3</v>
      </c>
      <c r="J16" s="97">
        <v>1.3442728042839462</v>
      </c>
      <c r="K16" s="97">
        <v>1.3442728042839462</v>
      </c>
      <c r="L16" s="97">
        <v>0</v>
      </c>
      <c r="M16" s="97">
        <v>0</v>
      </c>
      <c r="N16" s="97">
        <v>0</v>
      </c>
      <c r="O16" s="97">
        <v>0</v>
      </c>
      <c r="P16" s="97">
        <v>0</v>
      </c>
      <c r="Q16" s="97">
        <v>0</v>
      </c>
      <c r="R16" s="97">
        <v>0</v>
      </c>
      <c r="S16" s="97">
        <v>0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>
        <v>0</v>
      </c>
      <c r="AD16" s="97"/>
      <c r="AE16" s="97">
        <v>4.5</v>
      </c>
      <c r="AF16" s="97"/>
      <c r="AG16" s="97">
        <v>1.5</v>
      </c>
      <c r="AH16" s="97"/>
      <c r="AI16" s="97">
        <v>3</v>
      </c>
    </row>
    <row r="17" spans="8:35" s="16" customFormat="1">
      <c r="H17" s="116">
        <v>6</v>
      </c>
      <c r="I17" s="96">
        <v>6</v>
      </c>
      <c r="J17" s="97">
        <v>1.5610568261026572</v>
      </c>
      <c r="K17" s="97">
        <v>1.5610568261026572</v>
      </c>
      <c r="L17" s="97">
        <v>0</v>
      </c>
      <c r="M17" s="97">
        <v>0</v>
      </c>
      <c r="N17" s="97">
        <v>0</v>
      </c>
      <c r="O17" s="97">
        <v>0</v>
      </c>
      <c r="P17" s="97">
        <v>0</v>
      </c>
      <c r="Q17" s="97">
        <v>0</v>
      </c>
      <c r="R17" s="97">
        <v>0</v>
      </c>
      <c r="S17" s="97">
        <v>0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>
        <v>0</v>
      </c>
      <c r="AD17" s="97"/>
      <c r="AE17" s="97">
        <v>4.5</v>
      </c>
      <c r="AF17" s="97"/>
      <c r="AG17" s="97">
        <v>1.5</v>
      </c>
      <c r="AH17" s="97"/>
      <c r="AI17" s="97">
        <v>3</v>
      </c>
    </row>
    <row r="18" spans="8:35">
      <c r="H18" s="116">
        <v>9</v>
      </c>
      <c r="I18" s="98">
        <v>9</v>
      </c>
      <c r="J18" s="97">
        <v>1.8358858925183767</v>
      </c>
      <c r="K18" s="97">
        <v>1.8358858925183767</v>
      </c>
      <c r="L18" s="97">
        <v>0</v>
      </c>
      <c r="M18" s="97">
        <v>0</v>
      </c>
      <c r="N18" s="97">
        <v>0</v>
      </c>
      <c r="O18" s="97">
        <v>0</v>
      </c>
      <c r="P18" s="97">
        <v>0</v>
      </c>
      <c r="Q18" s="97">
        <v>0</v>
      </c>
      <c r="R18" s="97">
        <v>0</v>
      </c>
      <c r="S18" s="97">
        <v>0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>
        <v>0</v>
      </c>
      <c r="AD18" s="97"/>
      <c r="AE18" s="97">
        <v>4.5</v>
      </c>
      <c r="AF18" s="97"/>
      <c r="AG18" s="97">
        <v>1.5</v>
      </c>
      <c r="AH18" s="97"/>
      <c r="AI18" s="97">
        <v>3</v>
      </c>
    </row>
    <row r="19" spans="8:35" ht="22.5">
      <c r="H19" s="116" t="s">
        <v>92</v>
      </c>
      <c r="I19" s="96" t="s">
        <v>93</v>
      </c>
      <c r="J19" s="97">
        <v>1.5876772325575701</v>
      </c>
      <c r="K19" s="97">
        <v>0.43627969369153941</v>
      </c>
      <c r="L19" s="97">
        <v>0.25431144298481034</v>
      </c>
      <c r="M19" s="97">
        <v>0.17158272323556756</v>
      </c>
      <c r="N19" s="97">
        <v>0.13636850914461263</v>
      </c>
      <c r="O19" s="97">
        <v>0.11699203836378291</v>
      </c>
      <c r="P19" s="97">
        <v>0.10506246624162863</v>
      </c>
      <c r="Q19" s="97">
        <v>9.7356032410331084E-2</v>
      </c>
      <c r="R19" s="97">
        <v>9.2381354290237638E-2</v>
      </c>
      <c r="S19" s="97">
        <v>8.9380029396508132E-2</v>
      </c>
      <c r="T19" s="97">
        <v>8.7962942798551769E-2</v>
      </c>
      <c r="U19" s="97">
        <v>8.7962942798551991E-2</v>
      </c>
      <c r="V19" s="97">
        <v>8.938002939650791E-2</v>
      </c>
      <c r="W19" s="97">
        <v>9.2381354290237638E-2</v>
      </c>
      <c r="X19" s="97">
        <v>9.7356032410331084E-2</v>
      </c>
      <c r="Y19" s="97">
        <v>0.10506246624162863</v>
      </c>
      <c r="Z19" s="97">
        <v>0.11699203836378302</v>
      </c>
      <c r="AA19" s="97">
        <v>0.13636850914461229</v>
      </c>
      <c r="AB19" s="97">
        <v>0.17158272323556778</v>
      </c>
      <c r="AC19" s="97">
        <v>0.25431144298480968</v>
      </c>
      <c r="AD19" s="97"/>
      <c r="AE19" s="97">
        <v>4.5</v>
      </c>
      <c r="AF19" s="97"/>
      <c r="AG19" s="97">
        <v>1.5</v>
      </c>
      <c r="AH19" s="97"/>
      <c r="AI19" s="97">
        <v>3</v>
      </c>
    </row>
    <row r="20" spans="8:35" ht="22.5">
      <c r="H20" s="96" t="s">
        <v>126</v>
      </c>
      <c r="I20" s="96" t="s">
        <v>126</v>
      </c>
      <c r="J20" s="97">
        <v>1.7317732979264235</v>
      </c>
      <c r="K20" s="97">
        <v>-7.1011790272421216E-2</v>
      </c>
      <c r="L20" s="97">
        <v>0.39818469442176863</v>
      </c>
      <c r="M20" s="97">
        <v>0.26865332294028965</v>
      </c>
      <c r="N20" s="97">
        <v>0.21351714458929416</v>
      </c>
      <c r="O20" s="97">
        <v>0.18317869813056376</v>
      </c>
      <c r="P20" s="97">
        <v>0.16450013229691351</v>
      </c>
      <c r="Q20" s="97">
        <v>0.15243388799354562</v>
      </c>
      <c r="R20" s="97">
        <v>0.14464485316346742</v>
      </c>
      <c r="S20" s="97">
        <v>0.1399455693969025</v>
      </c>
      <c r="T20" s="97">
        <v>0.13772678526609949</v>
      </c>
      <c r="U20" s="97">
        <v>0.13772678526609949</v>
      </c>
      <c r="V20" s="97">
        <v>0.1399455693969025</v>
      </c>
      <c r="W20" s="97">
        <v>0.14464485316346742</v>
      </c>
      <c r="X20" s="97">
        <v>0.15243388799354562</v>
      </c>
      <c r="Y20" s="97">
        <v>0.16450013229691329</v>
      </c>
      <c r="Z20" s="97">
        <v>0.18317869813056431</v>
      </c>
      <c r="AA20" s="97">
        <v>0.21351714458929383</v>
      </c>
      <c r="AB20" s="97">
        <v>0.26865332294028965</v>
      </c>
      <c r="AC20" s="97">
        <v>0.39818469442176774</v>
      </c>
      <c r="AD20" s="97"/>
      <c r="AE20" s="97">
        <v>4.5</v>
      </c>
      <c r="AF20" s="97"/>
      <c r="AG20" s="97">
        <v>1.5</v>
      </c>
      <c r="AH20" s="97"/>
      <c r="AI20" s="97">
        <v>3</v>
      </c>
    </row>
    <row r="21" spans="8:35">
      <c r="H21" s="116">
        <v>6</v>
      </c>
      <c r="I21" s="98">
        <v>6</v>
      </c>
      <c r="J21" s="97">
        <v>1.9346984719443441</v>
      </c>
      <c r="K21" s="97">
        <v>-0.57239517460228351</v>
      </c>
      <c r="L21" s="97">
        <v>0.55374671338906523</v>
      </c>
      <c r="M21" s="97">
        <v>0.37361027860518314</v>
      </c>
      <c r="N21" s="97">
        <v>0.29693360574854788</v>
      </c>
      <c r="O21" s="97">
        <v>0.25474259426266377</v>
      </c>
      <c r="P21" s="97">
        <v>0.22876672279873156</v>
      </c>
      <c r="Q21" s="97">
        <v>0.21198646173007685</v>
      </c>
      <c r="R21" s="97">
        <v>0.20115442198055322</v>
      </c>
      <c r="S21" s="97">
        <v>0.19461923120734514</v>
      </c>
      <c r="T21" s="97">
        <v>0.1915336168244608</v>
      </c>
      <c r="U21" s="97">
        <v>0.19153361682446102</v>
      </c>
      <c r="V21" s="97">
        <v>0.1946192312073447</v>
      </c>
      <c r="W21" s="97">
        <v>0.20115442198055344</v>
      </c>
      <c r="X21" s="97">
        <v>0.21198646173007685</v>
      </c>
      <c r="Y21" s="97">
        <v>0.22876672279873134</v>
      </c>
      <c r="Z21" s="97">
        <v>0.25474259426266421</v>
      </c>
      <c r="AA21" s="97">
        <v>0.29693360574854744</v>
      </c>
      <c r="AB21" s="97">
        <v>0.37361027860518359</v>
      </c>
      <c r="AC21" s="97">
        <v>0.55374671338906278</v>
      </c>
      <c r="AD21" s="97"/>
      <c r="AE21" s="97">
        <v>4.5</v>
      </c>
      <c r="AF21" s="97"/>
      <c r="AG21" s="97">
        <v>1.5</v>
      </c>
      <c r="AH21" s="97"/>
      <c r="AI21" s="97">
        <v>3</v>
      </c>
    </row>
    <row r="22" spans="8:35" ht="22.5">
      <c r="H22" s="96" t="s">
        <v>131</v>
      </c>
      <c r="I22" s="98" t="s">
        <v>131</v>
      </c>
      <c r="J22" s="97">
        <v>2.1032436600284825</v>
      </c>
      <c r="K22" s="97">
        <v>-0.79169872340610947</v>
      </c>
      <c r="L22" s="97">
        <v>0.63941162807609508</v>
      </c>
      <c r="M22" s="97">
        <v>0.43140798984942674</v>
      </c>
      <c r="N22" s="97">
        <v>0.3428693944207406</v>
      </c>
      <c r="O22" s="97">
        <v>0.29415141074322526</v>
      </c>
      <c r="P22" s="97">
        <v>0.26415705797895228</v>
      </c>
      <c r="Q22" s="97">
        <v>0.24478088148883259</v>
      </c>
      <c r="R22" s="97">
        <v>0.23227311935831185</v>
      </c>
      <c r="S22" s="97">
        <v>0.22472693105407737</v>
      </c>
      <c r="T22" s="97">
        <v>0.22116397046493019</v>
      </c>
      <c r="U22" s="97">
        <v>0.22116397046493042</v>
      </c>
      <c r="V22" s="97">
        <v>0.22472693105407737</v>
      </c>
      <c r="W22" s="97">
        <v>0.23227311935831141</v>
      </c>
      <c r="X22" s="97">
        <v>0.24478088148883259</v>
      </c>
      <c r="Y22" s="97">
        <v>0.26415705797895228</v>
      </c>
      <c r="Z22" s="97">
        <v>0.29415141074322593</v>
      </c>
      <c r="AA22" s="97">
        <v>0.34286939442074038</v>
      </c>
      <c r="AB22" s="97">
        <v>0.43140798984942652</v>
      </c>
      <c r="AC22" s="97">
        <v>0.63941162807609242</v>
      </c>
      <c r="AD22" s="97"/>
      <c r="AE22" s="97">
        <v>4.5</v>
      </c>
      <c r="AF22" s="97"/>
      <c r="AG22" s="97">
        <v>1.5</v>
      </c>
      <c r="AH22" s="97"/>
      <c r="AI22" s="97">
        <v>3</v>
      </c>
    </row>
    <row r="23" spans="8:35" ht="22.5">
      <c r="H23" s="116" t="s">
        <v>129</v>
      </c>
      <c r="I23" s="96" t="s">
        <v>130</v>
      </c>
      <c r="J23" s="97">
        <v>2.0187723853843664</v>
      </c>
      <c r="K23" s="97">
        <v>-1.217871594768138</v>
      </c>
      <c r="L23" s="97">
        <v>0.71488393299098041</v>
      </c>
      <c r="M23" s="97">
        <v>0.48232879566992892</v>
      </c>
      <c r="N23" s="97">
        <v>0.3833396366644819</v>
      </c>
      <c r="O23" s="97">
        <v>0.32887127504965674</v>
      </c>
      <c r="P23" s="97">
        <v>0.29533656918864515</v>
      </c>
      <c r="Q23" s="97">
        <v>0.273673345300675</v>
      </c>
      <c r="R23" s="97">
        <v>0.25968924211555366</v>
      </c>
      <c r="S23" s="97">
        <v>0.25125234710591271</v>
      </c>
      <c r="T23" s="97">
        <v>0.24726883606666994</v>
      </c>
      <c r="U23" s="97">
        <v>0.24726883606667016</v>
      </c>
      <c r="V23" s="97">
        <v>0.25125234710591249</v>
      </c>
      <c r="W23" s="97">
        <v>0.25968924211555366</v>
      </c>
      <c r="X23" s="97">
        <v>0.27367334530067478</v>
      </c>
      <c r="Y23" s="97">
        <v>0.29533656918864537</v>
      </c>
      <c r="Z23" s="97">
        <v>0.32887127504965719</v>
      </c>
      <c r="AA23" s="97">
        <v>0.38333963666448145</v>
      </c>
      <c r="AB23" s="97">
        <v>0.48232879566992892</v>
      </c>
      <c r="AC23" s="97">
        <v>0.71488393299097819</v>
      </c>
      <c r="AD23" s="97"/>
      <c r="AE23" s="97">
        <v>4.5</v>
      </c>
      <c r="AF23" s="97"/>
      <c r="AG23" s="97">
        <v>1.5</v>
      </c>
      <c r="AH23" s="97"/>
      <c r="AI23" s="97">
        <v>3</v>
      </c>
    </row>
    <row r="24" spans="8:35" s="16" customFormat="1">
      <c r="H24" s="116">
        <v>3</v>
      </c>
      <c r="I24" s="96">
        <v>3</v>
      </c>
      <c r="J24" s="97">
        <v>2.1</v>
      </c>
      <c r="K24" s="97">
        <v>-1.1366439801525043</v>
      </c>
      <c r="L24" s="97">
        <v>0.71488393299098041</v>
      </c>
      <c r="M24" s="97">
        <v>0.48232879566992892</v>
      </c>
      <c r="N24" s="97">
        <v>0.3833396366644819</v>
      </c>
      <c r="O24" s="97">
        <v>0.32887127504965674</v>
      </c>
      <c r="P24" s="97">
        <v>0.29533656918864515</v>
      </c>
      <c r="Q24" s="97">
        <v>0.273673345300675</v>
      </c>
      <c r="R24" s="97">
        <v>0.25968924211555366</v>
      </c>
      <c r="S24" s="97">
        <v>0.25125234710591271</v>
      </c>
      <c r="T24" s="97">
        <v>0.24726883606666994</v>
      </c>
      <c r="U24" s="97">
        <v>0.24726883606667016</v>
      </c>
      <c r="V24" s="97">
        <v>0.25125234710591249</v>
      </c>
      <c r="W24" s="97">
        <v>0.25968924211555366</v>
      </c>
      <c r="X24" s="97">
        <v>0.27367334530067478</v>
      </c>
      <c r="Y24" s="97">
        <v>0.29533656918864537</v>
      </c>
      <c r="Z24" s="97">
        <v>0.32887127504965763</v>
      </c>
      <c r="AA24" s="97">
        <v>0.38333963666448145</v>
      </c>
      <c r="AB24" s="97">
        <v>0.48232879566992892</v>
      </c>
      <c r="AC24" s="97">
        <v>0.7148839329909773</v>
      </c>
      <c r="AD24" s="97"/>
      <c r="AE24" s="97">
        <v>4.5</v>
      </c>
      <c r="AF24" s="97"/>
      <c r="AG24" s="97">
        <v>1.5</v>
      </c>
      <c r="AH24" s="97"/>
      <c r="AI24" s="97">
        <v>3</v>
      </c>
    </row>
    <row r="25" spans="8:35" s="16" customFormat="1">
      <c r="H25" s="116">
        <v>6</v>
      </c>
      <c r="I25" s="96">
        <v>6</v>
      </c>
      <c r="J25" s="97">
        <v>2.2000000000000002</v>
      </c>
      <c r="K25" s="97">
        <v>-1.0366439801525043</v>
      </c>
      <c r="L25" s="97">
        <v>0.71488393299098041</v>
      </c>
      <c r="M25" s="97">
        <v>0.48232879566992892</v>
      </c>
      <c r="N25" s="97">
        <v>0.3833396366644819</v>
      </c>
      <c r="O25" s="97">
        <v>0.32887127504965674</v>
      </c>
      <c r="P25" s="97">
        <v>0.29533656918864515</v>
      </c>
      <c r="Q25" s="97">
        <v>0.273673345300675</v>
      </c>
      <c r="R25" s="97">
        <v>0.25968924211555366</v>
      </c>
      <c r="S25" s="97">
        <v>0.25125234710591271</v>
      </c>
      <c r="T25" s="97">
        <v>0.24726883606666994</v>
      </c>
      <c r="U25" s="97">
        <v>0.24726883606667016</v>
      </c>
      <c r="V25" s="97">
        <v>0.25125234710591249</v>
      </c>
      <c r="W25" s="97">
        <v>0.25968924211555366</v>
      </c>
      <c r="X25" s="97">
        <v>0.27367334530067478</v>
      </c>
      <c r="Y25" s="97">
        <v>0.29533656918864537</v>
      </c>
      <c r="Z25" s="97">
        <v>0.32887127504965719</v>
      </c>
      <c r="AA25" s="97">
        <v>0.38333963666448145</v>
      </c>
      <c r="AB25" s="97">
        <v>0.48232879566992892</v>
      </c>
      <c r="AC25" s="97">
        <v>0.71488393299097819</v>
      </c>
      <c r="AD25" s="97"/>
      <c r="AE25" s="97">
        <v>4.5</v>
      </c>
      <c r="AF25" s="97"/>
      <c r="AG25" s="97">
        <v>1.5</v>
      </c>
      <c r="AH25" s="97"/>
      <c r="AI25" s="97">
        <v>3</v>
      </c>
    </row>
    <row r="26" spans="8:35">
      <c r="H26" s="96">
        <v>9</v>
      </c>
      <c r="I26" s="96">
        <v>9</v>
      </c>
      <c r="J26" s="97">
        <v>2.2000000000000002</v>
      </c>
      <c r="K26" s="97">
        <v>-1.0366439801525043</v>
      </c>
      <c r="L26" s="97">
        <v>0.71488393299098041</v>
      </c>
      <c r="M26" s="97">
        <v>0.48232879566992892</v>
      </c>
      <c r="N26" s="97">
        <v>0.3833396366644819</v>
      </c>
      <c r="O26" s="97">
        <v>0.32887127504965674</v>
      </c>
      <c r="P26" s="97">
        <v>0.29533656918864515</v>
      </c>
      <c r="Q26" s="97">
        <v>0.273673345300675</v>
      </c>
      <c r="R26" s="97">
        <v>0.25968924211555366</v>
      </c>
      <c r="S26" s="97">
        <v>0.25125234710591271</v>
      </c>
      <c r="T26" s="97">
        <v>0.24726883606666994</v>
      </c>
      <c r="U26" s="97">
        <v>0.24726883606667016</v>
      </c>
      <c r="V26" s="97">
        <v>0.25125234710591249</v>
      </c>
      <c r="W26" s="97">
        <v>0.25968924211555366</v>
      </c>
      <c r="X26" s="97">
        <v>0.27367334530067478</v>
      </c>
      <c r="Y26" s="97">
        <v>0.29533656918864537</v>
      </c>
      <c r="Z26" s="97">
        <v>0.32887127504965719</v>
      </c>
      <c r="AA26" s="97">
        <v>0.38333963666448145</v>
      </c>
      <c r="AB26" s="97">
        <v>0.48232879566992892</v>
      </c>
      <c r="AC26" s="97">
        <v>0.71488393299097819</v>
      </c>
      <c r="AD26" s="97"/>
      <c r="AE26" s="97">
        <v>4.5</v>
      </c>
      <c r="AF26" s="97"/>
      <c r="AG26" s="97">
        <v>1.5</v>
      </c>
      <c r="AH26" s="97"/>
      <c r="AI26" s="97">
        <v>3</v>
      </c>
    </row>
    <row r="27" spans="8:35">
      <c r="AD27" s="53"/>
      <c r="AE27" s="53"/>
      <c r="AF27" s="53"/>
      <c r="AG27" s="53"/>
      <c r="AH27" s="53"/>
      <c r="AI27" s="53"/>
    </row>
    <row r="28" spans="8:35">
      <c r="AD28" s="69"/>
      <c r="AE28" s="69"/>
      <c r="AF28" s="69"/>
      <c r="AG28" s="69"/>
      <c r="AH28" s="69"/>
      <c r="AI28" s="69"/>
    </row>
    <row r="29" spans="8:35">
      <c r="AD29" s="69"/>
      <c r="AE29" s="69"/>
      <c r="AF29" s="69"/>
      <c r="AG29" s="69"/>
      <c r="AH29" s="69"/>
      <c r="AI29" s="69"/>
    </row>
  </sheetData>
  <phoneticPr fontId="39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8"/>
  <dimension ref="A1:AC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69" customWidth="1"/>
    <col min="2" max="2" width="39.85546875" style="69" customWidth="1"/>
    <col min="3" max="3" width="10.7109375" style="26" customWidth="1"/>
    <col min="4" max="4" width="39.85546875" style="26" customWidth="1"/>
    <col min="5" max="5" width="1.7109375" style="69" customWidth="1"/>
    <col min="6" max="6" width="5.7109375" style="69" customWidth="1"/>
    <col min="7" max="19" width="10.7109375" style="20" customWidth="1"/>
    <col min="20" max="28" width="9.140625" style="20"/>
    <col min="29" max="16384" width="9.140625" style="26"/>
  </cols>
  <sheetData>
    <row r="1" spans="1:29" ht="12" customHeight="1">
      <c r="A1" s="27" t="s">
        <v>0</v>
      </c>
      <c r="E1" s="27"/>
      <c r="F1" s="27"/>
      <c r="G1" s="143"/>
      <c r="H1" s="143"/>
      <c r="I1" s="143"/>
      <c r="J1" s="143"/>
    </row>
    <row r="2" spans="1:29" ht="12" customHeight="1">
      <c r="A2" s="27" t="s">
        <v>1</v>
      </c>
      <c r="C2" s="13"/>
      <c r="E2" s="27"/>
      <c r="F2" s="27"/>
    </row>
    <row r="3" spans="1:29" s="69" customFormat="1" ht="12" customHeight="1">
      <c r="C3" s="13"/>
      <c r="D3" s="27"/>
      <c r="E3" s="27"/>
      <c r="F3" s="27"/>
      <c r="G3" s="143"/>
      <c r="H3" s="143"/>
      <c r="I3" s="143"/>
      <c r="J3" s="143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</row>
    <row r="4" spans="1:29" s="69" customFormat="1" ht="175.35" customHeight="1">
      <c r="B4" s="136"/>
      <c r="C4" s="13"/>
      <c r="D4" s="153"/>
      <c r="E4" s="27"/>
      <c r="F4" s="27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9" s="69" customFormat="1" ht="12" customHeight="1">
      <c r="C5" s="13"/>
      <c r="D5" s="27"/>
      <c r="E5" s="27"/>
      <c r="F5" s="27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</row>
    <row r="6" spans="1:29" s="2" customFormat="1" ht="12" customHeight="1">
      <c r="C6" s="5"/>
      <c r="D6" s="10"/>
      <c r="E6" s="10"/>
      <c r="F6" s="10"/>
      <c r="G6" s="28" t="s">
        <v>0</v>
      </c>
      <c r="H6" s="18"/>
      <c r="I6" s="19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4"/>
      <c r="X6" s="14"/>
      <c r="Y6" s="14"/>
      <c r="Z6" s="14"/>
      <c r="AA6" s="14"/>
      <c r="AB6" s="14"/>
    </row>
    <row r="7" spans="1:29" s="2" customFormat="1" ht="12" customHeight="1">
      <c r="C7" s="5"/>
      <c r="D7" s="25"/>
      <c r="E7" s="25"/>
      <c r="F7" s="25"/>
      <c r="G7" s="17" t="s">
        <v>1</v>
      </c>
      <c r="H7" s="14"/>
      <c r="I7" s="19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4"/>
      <c r="X7" s="14"/>
      <c r="Y7" s="14"/>
      <c r="Z7" s="14"/>
      <c r="AA7" s="14"/>
      <c r="AB7" s="14"/>
    </row>
    <row r="8" spans="1:29" s="2" customFormat="1" ht="12.75">
      <c r="E8" s="5"/>
      <c r="F8" s="5"/>
      <c r="G8" s="90"/>
      <c r="H8" s="90"/>
      <c r="I8" s="93" t="s">
        <v>13</v>
      </c>
      <c r="J8" s="93" t="s">
        <v>14</v>
      </c>
      <c r="K8" s="90"/>
      <c r="L8" s="90"/>
      <c r="M8" s="90"/>
      <c r="N8" s="90"/>
      <c r="O8" s="90"/>
      <c r="P8" s="90"/>
      <c r="Q8" s="90"/>
      <c r="R8" s="90"/>
      <c r="S8" s="90"/>
      <c r="T8" s="132"/>
      <c r="U8" s="132"/>
      <c r="V8" s="132"/>
      <c r="W8" s="132"/>
      <c r="X8" s="132"/>
      <c r="Y8" s="132"/>
      <c r="Z8" s="132"/>
      <c r="AA8" s="132"/>
      <c r="AB8" s="132"/>
      <c r="AC8" s="15"/>
    </row>
    <row r="9" spans="1:29" s="2" customFormat="1" ht="12.75">
      <c r="G9" s="94"/>
      <c r="H9" s="94"/>
      <c r="I9" s="92" t="s">
        <v>6</v>
      </c>
      <c r="J9" s="92" t="s">
        <v>7</v>
      </c>
      <c r="K9" s="92">
        <v>90</v>
      </c>
      <c r="L9" s="92">
        <v>80</v>
      </c>
      <c r="M9" s="92">
        <v>70</v>
      </c>
      <c r="N9" s="92">
        <v>60</v>
      </c>
      <c r="O9" s="92">
        <v>50</v>
      </c>
      <c r="P9" s="92">
        <v>40</v>
      </c>
      <c r="Q9" s="92">
        <v>30</v>
      </c>
      <c r="R9" s="92">
        <v>20</v>
      </c>
      <c r="S9" s="92">
        <v>10</v>
      </c>
      <c r="T9" s="134">
        <v>10</v>
      </c>
      <c r="U9" s="134">
        <v>20</v>
      </c>
      <c r="V9" s="134">
        <v>30</v>
      </c>
      <c r="W9" s="134">
        <v>40</v>
      </c>
      <c r="X9" s="134">
        <v>50</v>
      </c>
      <c r="Y9" s="134">
        <v>60</v>
      </c>
      <c r="Z9" s="134">
        <v>70</v>
      </c>
      <c r="AA9" s="134">
        <v>80</v>
      </c>
      <c r="AB9" s="134">
        <v>90</v>
      </c>
      <c r="AC9" s="15"/>
    </row>
    <row r="10" spans="1:29" customFormat="1" ht="15" customHeight="1">
      <c r="G10" s="96" t="s">
        <v>5</v>
      </c>
      <c r="H10" s="96" t="s">
        <v>5</v>
      </c>
      <c r="I10" s="97">
        <v>4.2115175605854764</v>
      </c>
      <c r="J10" s="97">
        <v>4.2115175605854764</v>
      </c>
      <c r="K10" s="97">
        <v>0</v>
      </c>
      <c r="L10" s="97">
        <v>0</v>
      </c>
      <c r="M10" s="97">
        <v>0</v>
      </c>
      <c r="N10" s="97">
        <v>0</v>
      </c>
      <c r="O10" s="97">
        <v>0</v>
      </c>
      <c r="P10" s="97">
        <v>0</v>
      </c>
      <c r="Q10" s="97">
        <v>0</v>
      </c>
      <c r="R10" s="97">
        <v>0</v>
      </c>
      <c r="S10" s="97">
        <v>0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16"/>
    </row>
    <row r="11" spans="1:29" customFormat="1" ht="15" customHeight="1">
      <c r="G11" s="96" t="s">
        <v>86</v>
      </c>
      <c r="H11" s="96" t="s">
        <v>87</v>
      </c>
      <c r="I11" s="97">
        <v>3.5054210253631952</v>
      </c>
      <c r="J11" s="97">
        <v>3.5054210253631952</v>
      </c>
      <c r="K11" s="97">
        <v>0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16"/>
    </row>
    <row r="12" spans="1:29" customFormat="1" ht="15" customHeight="1">
      <c r="G12" s="96" t="s">
        <v>64</v>
      </c>
      <c r="H12" s="96" t="s">
        <v>64</v>
      </c>
      <c r="I12" s="97">
        <v>2.6092297797737354</v>
      </c>
      <c r="J12" s="97">
        <v>2.6092297797737354</v>
      </c>
      <c r="K12" s="97">
        <v>0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16"/>
    </row>
    <row r="13" spans="1:29" customFormat="1" ht="15" customHeight="1">
      <c r="G13" s="98" t="s">
        <v>4</v>
      </c>
      <c r="H13" s="98" t="s">
        <v>4</v>
      </c>
      <c r="I13" s="97">
        <v>2.8854434437944763</v>
      </c>
      <c r="J13" s="97">
        <v>2.8854434437944763</v>
      </c>
      <c r="K13" s="97">
        <v>0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16"/>
    </row>
    <row r="14" spans="1:29" customFormat="1" ht="15" customHeight="1">
      <c r="G14" s="96" t="s">
        <v>5</v>
      </c>
      <c r="H14" s="96" t="s">
        <v>5</v>
      </c>
      <c r="I14" s="97">
        <v>4.8209813234241947</v>
      </c>
      <c r="J14" s="97">
        <v>4.8209813234241947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16"/>
    </row>
    <row r="15" spans="1:29" customFormat="1" ht="15" customHeight="1">
      <c r="G15" s="96" t="s">
        <v>88</v>
      </c>
      <c r="H15" s="96" t="s">
        <v>89</v>
      </c>
      <c r="I15" s="97">
        <v>6.2034144761614316</v>
      </c>
      <c r="J15" s="97">
        <v>6.2034144761614316</v>
      </c>
      <c r="K15" s="97">
        <v>0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16"/>
    </row>
    <row r="16" spans="1:29" customFormat="1" ht="15" customHeight="1">
      <c r="G16" s="96" t="s">
        <v>64</v>
      </c>
      <c r="H16" s="96" t="s">
        <v>64</v>
      </c>
      <c r="I16" s="97">
        <v>5.0634343213959312</v>
      </c>
      <c r="J16" s="97">
        <v>5.0634343213959312</v>
      </c>
      <c r="K16" s="97">
        <v>0</v>
      </c>
      <c r="L16" s="97">
        <v>0</v>
      </c>
      <c r="M16" s="97">
        <v>0</v>
      </c>
      <c r="N16" s="97">
        <v>0</v>
      </c>
      <c r="O16" s="97">
        <v>0</v>
      </c>
      <c r="P16" s="97">
        <v>0</v>
      </c>
      <c r="Q16" s="97">
        <v>0</v>
      </c>
      <c r="R16" s="97">
        <v>0</v>
      </c>
      <c r="S16" s="97">
        <v>0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16"/>
    </row>
    <row r="17" spans="7:29" customFormat="1" ht="15" customHeight="1">
      <c r="G17" s="98" t="s">
        <v>4</v>
      </c>
      <c r="H17" s="98" t="s">
        <v>4</v>
      </c>
      <c r="I17" s="97">
        <v>-6.3597442392299399</v>
      </c>
      <c r="J17" s="97">
        <v>-6.3597442392299399</v>
      </c>
      <c r="K17" s="97">
        <v>0</v>
      </c>
      <c r="L17" s="97">
        <v>0</v>
      </c>
      <c r="M17" s="97">
        <v>0</v>
      </c>
      <c r="N17" s="97">
        <v>0</v>
      </c>
      <c r="O17" s="97">
        <v>0</v>
      </c>
      <c r="P17" s="97">
        <v>0</v>
      </c>
      <c r="Q17" s="97">
        <v>0</v>
      </c>
      <c r="R17" s="97">
        <v>0</v>
      </c>
      <c r="S17" s="97">
        <v>0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16"/>
    </row>
    <row r="18" spans="7:29" customFormat="1" ht="15" customHeight="1">
      <c r="G18" s="96" t="s">
        <v>5</v>
      </c>
      <c r="H18" s="96" t="s">
        <v>5</v>
      </c>
      <c r="I18" s="97">
        <v>-1.2579741669697591</v>
      </c>
      <c r="J18" s="97">
        <v>-1.2579741669697591</v>
      </c>
      <c r="K18" s="97">
        <v>0</v>
      </c>
      <c r="L18" s="97">
        <v>0</v>
      </c>
      <c r="M18" s="97">
        <v>0</v>
      </c>
      <c r="N18" s="97">
        <v>0</v>
      </c>
      <c r="O18" s="97">
        <v>0</v>
      </c>
      <c r="P18" s="97">
        <v>0</v>
      </c>
      <c r="Q18" s="97">
        <v>0</v>
      </c>
      <c r="R18" s="97">
        <v>0</v>
      </c>
      <c r="S18" s="97">
        <v>0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16"/>
    </row>
    <row r="19" spans="7:29" customFormat="1" ht="15" customHeight="1">
      <c r="G19" s="96" t="s">
        <v>90</v>
      </c>
      <c r="H19" s="96" t="s">
        <v>91</v>
      </c>
      <c r="I19" s="97">
        <v>-1.5064878358146454</v>
      </c>
      <c r="J19" s="97">
        <v>-2.6578853746806752</v>
      </c>
      <c r="K19" s="97">
        <v>0.25431144298480923</v>
      </c>
      <c r="L19" s="97">
        <v>0.17158272323556778</v>
      </c>
      <c r="M19" s="97">
        <v>0.13636850914461229</v>
      </c>
      <c r="N19" s="97">
        <v>0.11699203836378325</v>
      </c>
      <c r="O19" s="97">
        <v>0.10506246624162885</v>
      </c>
      <c r="P19" s="97">
        <v>9.7356032410330862E-2</v>
      </c>
      <c r="Q19" s="97">
        <v>9.2381354290237638E-2</v>
      </c>
      <c r="R19" s="97">
        <v>8.938002939650791E-2</v>
      </c>
      <c r="S19" s="97">
        <v>8.7962942798551991E-2</v>
      </c>
      <c r="T19" s="97">
        <v>8.7962942798551991E-2</v>
      </c>
      <c r="U19" s="97">
        <v>8.938002939650791E-2</v>
      </c>
      <c r="V19" s="97">
        <v>9.2381354290237638E-2</v>
      </c>
      <c r="W19" s="97">
        <v>9.7356032410330862E-2</v>
      </c>
      <c r="X19" s="97">
        <v>0.10506246624162885</v>
      </c>
      <c r="Y19" s="97">
        <v>0.11699203836378302</v>
      </c>
      <c r="Z19" s="97">
        <v>0.13636850914461252</v>
      </c>
      <c r="AA19" s="97">
        <v>0.17158272323556756</v>
      </c>
      <c r="AB19" s="97">
        <v>0.25431144298480968</v>
      </c>
      <c r="AC19" s="16"/>
    </row>
    <row r="20" spans="7:29" customFormat="1" ht="15" customHeight="1">
      <c r="G20" s="96" t="s">
        <v>64</v>
      </c>
      <c r="H20" s="96" t="s">
        <v>64</v>
      </c>
      <c r="I20" s="97">
        <v>0.28519524047081884</v>
      </c>
      <c r="J20" s="97">
        <v>-2.2735964976178629</v>
      </c>
      <c r="K20" s="97">
        <v>0.5651653727276702</v>
      </c>
      <c r="L20" s="97">
        <v>0.38131439385073396</v>
      </c>
      <c r="M20" s="97">
        <v>0.30305659232028792</v>
      </c>
      <c r="N20" s="97">
        <v>0.2599955715401554</v>
      </c>
      <c r="O20" s="97">
        <v>0.23348405874400657</v>
      </c>
      <c r="P20" s="97">
        <v>0.21635777650696758</v>
      </c>
      <c r="Q20" s="97">
        <v>0.20530237223201836</v>
      </c>
      <c r="R20" s="97">
        <v>0.19863242107947457</v>
      </c>
      <c r="S20" s="97">
        <v>0.19548317908736715</v>
      </c>
      <c r="T20" s="97">
        <v>0.19548317908736718</v>
      </c>
      <c r="U20" s="97">
        <v>0.19863242107947454</v>
      </c>
      <c r="V20" s="97">
        <v>0.2053023722320183</v>
      </c>
      <c r="W20" s="97">
        <v>0.21635777650696753</v>
      </c>
      <c r="X20" s="97">
        <v>0.23348405874400679</v>
      </c>
      <c r="Y20" s="97">
        <v>0.2599955715401554</v>
      </c>
      <c r="Z20" s="97">
        <v>0.30305659232028792</v>
      </c>
      <c r="AA20" s="97">
        <v>0.38131439385073373</v>
      </c>
      <c r="AB20" s="97">
        <v>0.56516537272766998</v>
      </c>
      <c r="AC20" s="16"/>
    </row>
    <row r="21" spans="7:29" customFormat="1" ht="15" customHeight="1">
      <c r="G21" s="98" t="s">
        <v>4</v>
      </c>
      <c r="H21" s="98" t="s">
        <v>4</v>
      </c>
      <c r="I21" s="97">
        <v>11.610214066499973</v>
      </c>
      <c r="J21" s="97">
        <v>7.0518619818697443</v>
      </c>
      <c r="K21" s="97">
        <v>1.0068122061619329</v>
      </c>
      <c r="L21" s="97">
        <v>0.67929141564578721</v>
      </c>
      <c r="M21" s="97">
        <v>0.53987928317917699</v>
      </c>
      <c r="N21" s="97">
        <v>0.46316835320484451</v>
      </c>
      <c r="O21" s="97">
        <v>0.41593949599769431</v>
      </c>
      <c r="P21" s="97">
        <v>0.38542993041832219</v>
      </c>
      <c r="Q21" s="97">
        <v>0.36573531269191406</v>
      </c>
      <c r="R21" s="97">
        <v>0.35385314764971731</v>
      </c>
      <c r="S21" s="97">
        <v>0.34824293968083886</v>
      </c>
      <c r="T21" s="97">
        <v>0.34824293968083886</v>
      </c>
      <c r="U21" s="97">
        <v>0.35385314764971731</v>
      </c>
      <c r="V21" s="97">
        <v>0.36573531269191406</v>
      </c>
      <c r="W21" s="97">
        <v>0.38542993041832219</v>
      </c>
      <c r="X21" s="97">
        <v>0.41593949599769431</v>
      </c>
      <c r="Y21" s="97">
        <v>0.46316835320484451</v>
      </c>
      <c r="Z21" s="97">
        <v>0.53987928317917699</v>
      </c>
      <c r="AA21" s="97">
        <v>0.67929141564578721</v>
      </c>
      <c r="AB21" s="97">
        <v>1.006812206161932</v>
      </c>
      <c r="AC21" s="16"/>
    </row>
    <row r="22" spans="7:29" customFormat="1" ht="15" customHeight="1">
      <c r="G22" s="96" t="s">
        <v>5</v>
      </c>
      <c r="H22" s="96" t="s">
        <v>5</v>
      </c>
      <c r="I22" s="97">
        <v>7.2017948615802423</v>
      </c>
      <c r="J22" s="97">
        <v>1.9382632553355332</v>
      </c>
      <c r="K22" s="97">
        <v>1.1625665965019873</v>
      </c>
      <c r="L22" s="97">
        <v>0.78437816336259392</v>
      </c>
      <c r="M22" s="97">
        <v>0.62339889894680045</v>
      </c>
      <c r="N22" s="97">
        <v>0.534820746805865</v>
      </c>
      <c r="O22" s="97">
        <v>0.4802855599617315</v>
      </c>
      <c r="P22" s="97">
        <v>0.4450561481615134</v>
      </c>
      <c r="Q22" s="97">
        <v>0.42231476246965816</v>
      </c>
      <c r="R22" s="97">
        <v>0.40859442009832225</v>
      </c>
      <c r="S22" s="97">
        <v>0.40211630993623704</v>
      </c>
      <c r="T22" s="97">
        <v>0.40211630993623704</v>
      </c>
      <c r="U22" s="97">
        <v>0.40859442009832136</v>
      </c>
      <c r="V22" s="97">
        <v>0.42231476246965904</v>
      </c>
      <c r="W22" s="97">
        <v>0.44505614816151251</v>
      </c>
      <c r="X22" s="97">
        <v>0.48028555996173239</v>
      </c>
      <c r="Y22" s="97">
        <v>0.534820746805865</v>
      </c>
      <c r="Z22" s="97">
        <v>0.62339889894679956</v>
      </c>
      <c r="AA22" s="97">
        <v>0.7843781633625948</v>
      </c>
      <c r="AB22" s="97">
        <v>1.1625665965019873</v>
      </c>
      <c r="AC22" s="16"/>
    </row>
    <row r="23" spans="7:29" customFormat="1" ht="15" customHeight="1">
      <c r="G23" s="96" t="s">
        <v>127</v>
      </c>
      <c r="H23" s="96" t="s">
        <v>128</v>
      </c>
      <c r="I23" s="97">
        <v>5.1288360326998106</v>
      </c>
      <c r="J23" s="97">
        <v>-1.1237716562311597</v>
      </c>
      <c r="K23" s="97">
        <v>1.3810257796416625</v>
      </c>
      <c r="L23" s="97">
        <v>0.93177153708963578</v>
      </c>
      <c r="M23" s="97">
        <v>0.7405424799200202</v>
      </c>
      <c r="N23" s="97">
        <v>0.63531950861865649</v>
      </c>
      <c r="O23" s="97">
        <v>0.57053655411442872</v>
      </c>
      <c r="P23" s="97">
        <v>0.52868714433084829</v>
      </c>
      <c r="Q23" s="97">
        <v>0.50167239954141074</v>
      </c>
      <c r="R23" s="97">
        <v>0.48537385236369435</v>
      </c>
      <c r="S23" s="97">
        <v>0.47767843331061322</v>
      </c>
      <c r="T23" s="97">
        <v>0.47767843331061322</v>
      </c>
      <c r="U23" s="97">
        <v>0.48537385236369435</v>
      </c>
      <c r="V23" s="97">
        <v>0.50167239954141074</v>
      </c>
      <c r="W23" s="97">
        <v>0.52868714433084829</v>
      </c>
      <c r="X23" s="97">
        <v>0.57053655411442872</v>
      </c>
      <c r="Y23" s="97">
        <v>0.63531950861865649</v>
      </c>
      <c r="Z23" s="97">
        <v>0.74054247992001976</v>
      </c>
      <c r="AA23" s="97">
        <v>0.93177153708963623</v>
      </c>
      <c r="AB23" s="97">
        <v>1.3810257796416625</v>
      </c>
      <c r="AC23" s="16"/>
    </row>
    <row r="24" spans="7:29" customFormat="1" ht="15" customHeight="1">
      <c r="G24" s="96" t="s">
        <v>64</v>
      </c>
      <c r="H24" s="96" t="s">
        <v>64</v>
      </c>
      <c r="I24" s="97">
        <v>4.0999999999999996</v>
      </c>
      <c r="J24" s="97">
        <v>-2.7493885489154737</v>
      </c>
      <c r="K24" s="97">
        <v>1.5128379440117952</v>
      </c>
      <c r="L24" s="97">
        <v>1.02070457861051</v>
      </c>
      <c r="M24" s="97">
        <v>0.8112236420860226</v>
      </c>
      <c r="N24" s="97">
        <v>0.69595765218707184</v>
      </c>
      <c r="O24" s="97">
        <v>0.62499148113947856</v>
      </c>
      <c r="P24" s="97">
        <v>0.57914774962599047</v>
      </c>
      <c r="Q24" s="97">
        <v>0.54955457941315</v>
      </c>
      <c r="R24" s="97">
        <v>0.53170041552555514</v>
      </c>
      <c r="S24" s="97">
        <v>0.52327050631589955</v>
      </c>
      <c r="T24" s="97">
        <v>0.52327050631589955</v>
      </c>
      <c r="U24" s="97">
        <v>0.53170041552555514</v>
      </c>
      <c r="V24" s="97">
        <v>0.54955457941315</v>
      </c>
      <c r="W24" s="97">
        <v>0.57914774962599047</v>
      </c>
      <c r="X24" s="97">
        <v>0.62499148113947811</v>
      </c>
      <c r="Y24" s="97">
        <v>0.69595765218707228</v>
      </c>
      <c r="Z24" s="97">
        <v>0.81122364208602171</v>
      </c>
      <c r="AA24" s="97">
        <v>1.0207045786105109</v>
      </c>
      <c r="AB24" s="97">
        <v>1.5128379440117943</v>
      </c>
      <c r="AC24" s="16"/>
    </row>
    <row r="25" spans="7:29" customFormat="1" ht="15" customHeight="1">
      <c r="G25" s="96" t="s">
        <v>4</v>
      </c>
      <c r="H25" s="96" t="s">
        <v>4</v>
      </c>
      <c r="I25" s="97">
        <v>4</v>
      </c>
      <c r="J25" s="97">
        <v>-3.3981851880275453</v>
      </c>
      <c r="K25" s="97">
        <v>1.6340517389754856</v>
      </c>
      <c r="L25" s="97">
        <v>1.1024869506087294</v>
      </c>
      <c r="M25" s="97">
        <v>0.87622167879625712</v>
      </c>
      <c r="N25" s="97">
        <v>0.75172018014952302</v>
      </c>
      <c r="O25" s="97">
        <v>0.67506795466313818</v>
      </c>
      <c r="P25" s="97">
        <v>0.62555106523207993</v>
      </c>
      <c r="Q25" s="97">
        <v>0.59358678813320287</v>
      </c>
      <c r="R25" s="97">
        <v>0.57430208704280616</v>
      </c>
      <c r="S25" s="97">
        <v>0.56519674442632306</v>
      </c>
      <c r="T25" s="97">
        <v>0.56519674442632351</v>
      </c>
      <c r="U25" s="97">
        <v>0.57430208704280616</v>
      </c>
      <c r="V25" s="97">
        <v>0.59358678813320243</v>
      </c>
      <c r="W25" s="97">
        <v>0.62555106523207993</v>
      </c>
      <c r="X25" s="97">
        <v>0.67506795466313818</v>
      </c>
      <c r="Y25" s="97">
        <v>0.75172018014952258</v>
      </c>
      <c r="Z25" s="97">
        <v>0.87622167879625756</v>
      </c>
      <c r="AA25" s="97">
        <v>1.1024869506087303</v>
      </c>
      <c r="AB25" s="97">
        <v>1.6340517389754847</v>
      </c>
      <c r="AC25" s="16"/>
    </row>
    <row r="26" spans="7:29" customFormat="1" ht="15" customHeight="1">
      <c r="G26" s="96" t="s">
        <v>5</v>
      </c>
      <c r="H26" s="96" t="s">
        <v>5</v>
      </c>
      <c r="I26" s="97">
        <v>4</v>
      </c>
      <c r="J26" s="97">
        <v>-3.908992645001379</v>
      </c>
      <c r="K26" s="97">
        <v>1.7468747884309801</v>
      </c>
      <c r="L26" s="97">
        <v>1.1786081264477231</v>
      </c>
      <c r="M26" s="97">
        <v>0.93672037626270832</v>
      </c>
      <c r="N26" s="97">
        <v>0.80362267566957124</v>
      </c>
      <c r="O26" s="97">
        <v>0.72167799975420222</v>
      </c>
      <c r="P26" s="97">
        <v>0.6687422182942635</v>
      </c>
      <c r="Q26" s="97">
        <v>0.63457096871714747</v>
      </c>
      <c r="R26" s="97">
        <v>0.61395475606383032</v>
      </c>
      <c r="S26" s="97">
        <v>0.60422073536095278</v>
      </c>
      <c r="T26" s="97">
        <v>0.60422073536095322</v>
      </c>
      <c r="U26" s="97">
        <v>0.61395475606382988</v>
      </c>
      <c r="V26" s="97">
        <v>0.63457096871714747</v>
      </c>
      <c r="W26" s="97">
        <v>0.6687422182942635</v>
      </c>
      <c r="X26" s="97">
        <v>0.72167799975420266</v>
      </c>
      <c r="Y26" s="97">
        <v>0.8036226756695708</v>
      </c>
      <c r="Z26" s="97">
        <v>0.93672037626270921</v>
      </c>
      <c r="AA26" s="97">
        <v>1.1786081264477222</v>
      </c>
      <c r="AB26" s="97">
        <v>1.746874788430981</v>
      </c>
      <c r="AC26" s="16"/>
    </row>
    <row r="27" spans="7:29" ht="15" customHeight="1">
      <c r="G27" s="98"/>
      <c r="H27" s="98"/>
    </row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honeticPr fontId="39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36" customWidth="1"/>
    <col min="2" max="2" width="39.85546875" style="36" customWidth="1"/>
    <col min="3" max="3" width="10.7109375" style="36" customWidth="1"/>
    <col min="4" max="4" width="39.85546875" style="36" customWidth="1"/>
    <col min="5" max="5" width="1.7109375" style="36" customWidth="1"/>
    <col min="6" max="6" width="5.7109375" style="36" customWidth="1"/>
    <col min="7" max="11" width="10.7109375" style="37" customWidth="1"/>
    <col min="12" max="19" width="10.7109375" style="36" customWidth="1"/>
    <col min="20" max="26" width="9.140625" style="36"/>
    <col min="27" max="27" width="11" style="36" bestFit="1" customWidth="1"/>
    <col min="28" max="41" width="9.140625" style="36"/>
    <col min="42" max="42" width="8.42578125" style="36" bestFit="1" customWidth="1"/>
    <col min="43" max="16384" width="9.140625" style="36"/>
  </cols>
  <sheetData>
    <row r="1" spans="1:42" ht="12" customHeight="1">
      <c r="A1" s="40" t="s">
        <v>0</v>
      </c>
      <c r="D1" s="40"/>
      <c r="E1" s="40"/>
      <c r="F1" s="40"/>
      <c r="G1" s="145"/>
      <c r="H1" s="145"/>
      <c r="I1" s="145"/>
      <c r="J1" s="145"/>
      <c r="AA1" s="141"/>
      <c r="AP1" s="141"/>
    </row>
    <row r="2" spans="1:42" ht="12" customHeight="1">
      <c r="A2" s="40" t="s">
        <v>1</v>
      </c>
      <c r="D2" s="40"/>
      <c r="E2" s="40"/>
      <c r="F2" s="40"/>
      <c r="AA2" s="141"/>
      <c r="AP2" s="141"/>
    </row>
    <row r="3" spans="1:42" ht="12" customHeight="1">
      <c r="D3" s="40"/>
      <c r="E3" s="40"/>
      <c r="F3" s="40"/>
      <c r="G3" s="145"/>
      <c r="H3" s="145"/>
      <c r="I3" s="145"/>
      <c r="J3" s="145"/>
      <c r="AA3" s="141"/>
      <c r="AP3" s="141"/>
    </row>
    <row r="4" spans="1:42" ht="204.95" customHeight="1">
      <c r="B4" s="142"/>
      <c r="D4" s="155"/>
      <c r="E4" s="40"/>
      <c r="F4" s="40"/>
      <c r="AA4" s="141"/>
      <c r="AP4" s="141"/>
    </row>
    <row r="5" spans="1:42" ht="12" customHeight="1">
      <c r="D5" s="40"/>
      <c r="E5" s="40"/>
      <c r="F5" s="40"/>
      <c r="AA5" s="141"/>
      <c r="AP5" s="141"/>
    </row>
    <row r="6" spans="1:42" ht="12" customHeight="1">
      <c r="D6" s="39"/>
      <c r="E6" s="39"/>
      <c r="F6" s="39"/>
      <c r="G6" s="38" t="s">
        <v>0</v>
      </c>
      <c r="AA6" s="141"/>
      <c r="AP6" s="141"/>
    </row>
    <row r="7" spans="1:42" ht="12" customHeight="1">
      <c r="G7" s="38" t="s">
        <v>1</v>
      </c>
      <c r="AA7" s="141"/>
      <c r="AP7" s="141"/>
    </row>
    <row r="8" spans="1:42" ht="22.5">
      <c r="G8" s="79"/>
      <c r="H8" s="79"/>
      <c r="I8" s="79" t="s">
        <v>81</v>
      </c>
      <c r="J8" s="79" t="s">
        <v>82</v>
      </c>
      <c r="K8" s="76"/>
      <c r="L8" s="77"/>
      <c r="M8" s="77"/>
      <c r="N8" s="77"/>
      <c r="O8" s="77"/>
      <c r="P8" s="77"/>
      <c r="Q8" s="77"/>
      <c r="R8" s="77"/>
      <c r="S8" s="77"/>
      <c r="AA8" s="141"/>
      <c r="AP8" s="141"/>
    </row>
    <row r="9" spans="1:42" ht="22.5">
      <c r="G9" s="79"/>
      <c r="H9" s="79"/>
      <c r="I9" s="78" t="s">
        <v>76</v>
      </c>
      <c r="J9" s="78" t="s">
        <v>77</v>
      </c>
      <c r="K9" s="76"/>
      <c r="L9" s="77"/>
      <c r="M9" s="77"/>
      <c r="N9" s="77"/>
      <c r="O9" s="77"/>
      <c r="P9" s="77"/>
      <c r="Q9" s="77"/>
      <c r="R9" s="77"/>
      <c r="S9" s="77"/>
      <c r="AP9" s="141"/>
    </row>
    <row r="10" spans="1:42" ht="15" customHeight="1">
      <c r="G10" s="186">
        <v>2010</v>
      </c>
      <c r="H10" s="169" t="s">
        <v>43</v>
      </c>
      <c r="I10" s="170">
        <v>-4.3</v>
      </c>
      <c r="J10" s="170">
        <v>-3.3</v>
      </c>
      <c r="AP10" s="141"/>
    </row>
    <row r="11" spans="1:42" ht="15" customHeight="1">
      <c r="G11" s="190">
        <v>2011</v>
      </c>
      <c r="H11" s="190" t="s">
        <v>44</v>
      </c>
      <c r="I11" s="172">
        <v>-4.5</v>
      </c>
      <c r="J11" s="172">
        <v>-3.3</v>
      </c>
      <c r="AP11" s="141"/>
    </row>
    <row r="12" spans="1:42" ht="15" customHeight="1">
      <c r="G12" s="190">
        <v>2012</v>
      </c>
      <c r="H12" s="190" t="s">
        <v>45</v>
      </c>
      <c r="I12" s="172">
        <v>-6.4</v>
      </c>
      <c r="J12" s="172">
        <v>-4.5999999999999996</v>
      </c>
      <c r="AP12" s="141"/>
    </row>
    <row r="13" spans="1:42" ht="15" customHeight="1">
      <c r="G13" s="190">
        <v>2013</v>
      </c>
      <c r="H13" s="190" t="s">
        <v>46</v>
      </c>
      <c r="I13" s="172">
        <v>-5.0999999999999996</v>
      </c>
      <c r="J13" s="172">
        <v>-2.9</v>
      </c>
    </row>
    <row r="14" spans="1:42" ht="15" customHeight="1">
      <c r="G14" s="190">
        <v>2014</v>
      </c>
      <c r="H14" s="173" t="s">
        <v>47</v>
      </c>
      <c r="I14" s="172">
        <v>-6.2</v>
      </c>
      <c r="J14" s="172">
        <v>-3.4</v>
      </c>
    </row>
    <row r="15" spans="1:42" ht="15" customHeight="1">
      <c r="G15" s="190">
        <v>2015</v>
      </c>
      <c r="H15" s="190" t="s">
        <v>51</v>
      </c>
      <c r="I15" s="172">
        <v>-3.5</v>
      </c>
      <c r="J15" s="172">
        <v>-0.4</v>
      </c>
    </row>
    <row r="16" spans="1:42" ht="15" customHeight="1">
      <c r="G16" s="190">
        <v>2016</v>
      </c>
      <c r="H16" s="190" t="s">
        <v>52</v>
      </c>
      <c r="I16" s="172">
        <v>-1.2</v>
      </c>
      <c r="J16" s="172">
        <v>1.7</v>
      </c>
      <c r="N16" s="211"/>
      <c r="O16" s="211"/>
      <c r="P16" s="211"/>
      <c r="Q16" s="211"/>
      <c r="R16" s="211"/>
      <c r="S16" s="211"/>
      <c r="T16" s="212"/>
      <c r="U16" s="212"/>
      <c r="V16" s="212"/>
      <c r="W16" s="212"/>
    </row>
    <row r="17" spans="7:10" ht="15" customHeight="1">
      <c r="G17" s="190">
        <v>2017</v>
      </c>
      <c r="H17" s="190" t="s">
        <v>71</v>
      </c>
      <c r="I17" s="172">
        <v>1.1000000000000001</v>
      </c>
      <c r="J17" s="172">
        <v>3.6</v>
      </c>
    </row>
    <row r="18" spans="7:10" ht="15" customHeight="1">
      <c r="G18" s="190">
        <v>2018</v>
      </c>
      <c r="H18" s="190" t="s">
        <v>69</v>
      </c>
      <c r="I18" s="172">
        <v>0.6</v>
      </c>
      <c r="J18" s="172">
        <v>2.7</v>
      </c>
    </row>
    <row r="19" spans="7:10" ht="15" customHeight="1">
      <c r="G19" s="190">
        <v>2019</v>
      </c>
      <c r="H19" s="190" t="s">
        <v>65</v>
      </c>
      <c r="I19" s="172">
        <v>-0.2</v>
      </c>
      <c r="J19" s="172">
        <v>1.8</v>
      </c>
    </row>
    <row r="20" spans="7:10" ht="15" customHeight="1">
      <c r="G20" s="190" t="s">
        <v>74</v>
      </c>
      <c r="H20" s="190" t="s">
        <v>75</v>
      </c>
      <c r="I20" s="172">
        <v>-8.9</v>
      </c>
      <c r="J20" s="172"/>
    </row>
    <row r="21" spans="7:10" ht="15" customHeight="1">
      <c r="G21" s="190" t="s">
        <v>121</v>
      </c>
      <c r="H21" s="190" t="s">
        <v>120</v>
      </c>
      <c r="I21" s="172">
        <v>-3</v>
      </c>
      <c r="J21" s="172"/>
    </row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"/>
  <dimension ref="A1:AP9992"/>
  <sheetViews>
    <sheetView showGridLines="0" tabSelected="1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55" customWidth="1"/>
    <col min="2" max="2" width="39.85546875" style="55" customWidth="1"/>
    <col min="3" max="3" width="10.7109375" style="55" customWidth="1"/>
    <col min="4" max="4" width="39.85546875" style="55" customWidth="1"/>
    <col min="5" max="5" width="1.7109375" style="55" customWidth="1"/>
    <col min="6" max="6" width="5.7109375" style="55" customWidth="1"/>
    <col min="7" max="8" width="10.7109375" style="57" customWidth="1"/>
    <col min="9" max="9" width="11.7109375" style="57" customWidth="1"/>
    <col min="10" max="11" width="10.7109375" style="57" customWidth="1"/>
    <col min="12" max="12" width="10.7109375" style="167" customWidth="1"/>
    <col min="13" max="15" width="10.7109375" style="57" customWidth="1"/>
    <col min="16" max="19" width="10.7109375" style="55" customWidth="1"/>
    <col min="20" max="26" width="6.140625" style="55"/>
    <col min="27" max="27" width="14" style="55" bestFit="1" customWidth="1"/>
    <col min="28" max="41" width="6.140625" style="55"/>
    <col min="42" max="42" width="12.85546875" style="55" bestFit="1" customWidth="1"/>
    <col min="43" max="16384" width="6.140625" style="55"/>
  </cols>
  <sheetData>
    <row r="1" spans="1:42" ht="12" customHeight="1">
      <c r="A1" s="56" t="s">
        <v>0</v>
      </c>
      <c r="E1" s="56"/>
      <c r="F1" s="56"/>
      <c r="G1" s="146"/>
      <c r="H1" s="146"/>
      <c r="I1" s="146"/>
      <c r="J1" s="146"/>
      <c r="AA1" s="137"/>
      <c r="AP1" s="137"/>
    </row>
    <row r="2" spans="1:42" ht="12" customHeight="1">
      <c r="A2" s="58" t="s">
        <v>56</v>
      </c>
      <c r="E2" s="58"/>
      <c r="F2" s="58"/>
      <c r="AA2" s="137"/>
      <c r="AP2" s="137"/>
    </row>
    <row r="3" spans="1:42" ht="12" customHeight="1">
      <c r="D3" s="58"/>
      <c r="E3" s="58"/>
      <c r="F3" s="58"/>
      <c r="G3" s="146"/>
      <c r="H3" s="146"/>
      <c r="I3" s="146"/>
      <c r="J3" s="146"/>
      <c r="AA3" s="137"/>
      <c r="AP3" s="137"/>
    </row>
    <row r="4" spans="1:42" ht="217.7" customHeight="1">
      <c r="B4" s="138"/>
      <c r="C4" s="71"/>
      <c r="D4" s="150"/>
      <c r="E4" s="58"/>
      <c r="F4" s="58"/>
      <c r="AA4" s="137"/>
      <c r="AP4" s="137"/>
    </row>
    <row r="5" spans="1:42" ht="7.5" customHeight="1">
      <c r="B5" s="71"/>
      <c r="C5" s="71"/>
      <c r="D5" s="44"/>
      <c r="E5" s="58"/>
      <c r="F5" s="58"/>
      <c r="AA5" s="137"/>
      <c r="AP5" s="137"/>
    </row>
    <row r="6" spans="1:42" ht="12" customHeight="1">
      <c r="D6" s="59"/>
      <c r="E6" s="59"/>
      <c r="F6" s="59"/>
      <c r="G6" s="60" t="s">
        <v>0</v>
      </c>
      <c r="AA6" s="137"/>
      <c r="AP6" s="137"/>
    </row>
    <row r="7" spans="1:42" ht="12" customHeight="1">
      <c r="G7" s="61" t="s">
        <v>1</v>
      </c>
      <c r="AA7" s="137"/>
      <c r="AP7" s="137"/>
    </row>
    <row r="8" spans="1:42">
      <c r="D8" s="62"/>
      <c r="E8" s="62"/>
      <c r="F8" s="62"/>
      <c r="G8" s="89"/>
      <c r="H8" s="89"/>
      <c r="I8" s="393" t="s">
        <v>298</v>
      </c>
      <c r="J8" s="393" t="s">
        <v>299</v>
      </c>
      <c r="K8" s="394" t="s">
        <v>300</v>
      </c>
      <c r="L8" s="394" t="s">
        <v>301</v>
      </c>
      <c r="M8" s="394" t="s">
        <v>302</v>
      </c>
      <c r="N8" s="63"/>
      <c r="O8" s="99"/>
      <c r="P8" s="87"/>
      <c r="Q8" s="87"/>
      <c r="R8" s="87"/>
      <c r="S8" s="87"/>
      <c r="AA8" s="137"/>
      <c r="AP8" s="137"/>
    </row>
    <row r="9" spans="1:42" s="64" customFormat="1">
      <c r="G9" s="89"/>
      <c r="H9" s="89"/>
      <c r="I9" s="384" t="s">
        <v>298</v>
      </c>
      <c r="J9" s="384" t="s">
        <v>299</v>
      </c>
      <c r="K9" s="385" t="s">
        <v>300</v>
      </c>
      <c r="L9" s="385" t="s">
        <v>301</v>
      </c>
      <c r="M9" s="385" t="s">
        <v>269</v>
      </c>
      <c r="N9" s="63"/>
      <c r="O9" s="65"/>
      <c r="P9" s="66"/>
      <c r="Q9" s="66"/>
      <c r="R9" s="66"/>
      <c r="S9" s="66"/>
      <c r="T9" s="66"/>
      <c r="U9" s="66"/>
      <c r="V9" s="66"/>
      <c r="W9" s="66"/>
      <c r="AP9" s="151"/>
    </row>
    <row r="10" spans="1:42" ht="15" customHeight="1">
      <c r="G10" s="186">
        <v>2018</v>
      </c>
      <c r="H10" s="186" t="s">
        <v>69</v>
      </c>
      <c r="I10" s="187">
        <v>3.6</v>
      </c>
      <c r="J10" s="187">
        <v>3.6</v>
      </c>
      <c r="K10" s="187">
        <v>3.6</v>
      </c>
      <c r="L10" s="317">
        <v>3.6</v>
      </c>
      <c r="M10" s="187">
        <v>3.6</v>
      </c>
      <c r="N10" s="182"/>
      <c r="O10" s="182"/>
      <c r="AB10" s="67"/>
      <c r="AP10" s="137"/>
    </row>
    <row r="11" spans="1:42" ht="15" customHeight="1">
      <c r="G11" s="188">
        <v>2019</v>
      </c>
      <c r="H11" s="188" t="s">
        <v>65</v>
      </c>
      <c r="I11" s="189">
        <v>3</v>
      </c>
      <c r="J11" s="189">
        <v>2.9</v>
      </c>
      <c r="K11" s="189">
        <v>2.9</v>
      </c>
      <c r="L11" s="319">
        <v>2.9</v>
      </c>
      <c r="M11" s="189">
        <v>2.8</v>
      </c>
      <c r="N11" s="182"/>
      <c r="O11" s="182"/>
      <c r="AP11" s="137"/>
    </row>
    <row r="12" spans="1:42" s="57" customFormat="1" ht="15" customHeight="1">
      <c r="C12" s="55"/>
      <c r="D12" s="55"/>
      <c r="E12" s="55"/>
      <c r="F12" s="55"/>
      <c r="G12" s="188">
        <v>2020</v>
      </c>
      <c r="H12" s="188" t="s">
        <v>70</v>
      </c>
      <c r="I12" s="189">
        <v>3.4</v>
      </c>
      <c r="J12" s="189">
        <v>3.3</v>
      </c>
      <c r="K12" s="189">
        <v>-3</v>
      </c>
      <c r="L12" s="319">
        <v>-5.2</v>
      </c>
      <c r="M12" s="189">
        <v>-4.4000000000000004</v>
      </c>
      <c r="N12" s="182"/>
      <c r="O12" s="182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P12" s="152"/>
    </row>
    <row r="13" spans="1:42" s="57" customFormat="1" ht="15" customHeight="1">
      <c r="C13" s="55"/>
      <c r="D13" s="55"/>
      <c r="E13" s="55"/>
      <c r="F13" s="55"/>
      <c r="G13" s="188">
        <v>2021</v>
      </c>
      <c r="H13" s="188" t="s">
        <v>83</v>
      </c>
      <c r="I13" s="189">
        <v>3.6</v>
      </c>
      <c r="J13" s="189">
        <v>3.4</v>
      </c>
      <c r="K13" s="189">
        <v>5.8</v>
      </c>
      <c r="L13" s="319">
        <v>5.4</v>
      </c>
      <c r="M13" s="189">
        <v>5.2</v>
      </c>
      <c r="N13" s="182"/>
      <c r="O13" s="182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</row>
    <row r="14" spans="1:42" ht="15" customHeight="1"/>
    <row r="15" spans="1:42" ht="15" customHeight="1"/>
    <row r="16" spans="1:42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/>
  <dimension ref="A1:AQ20"/>
  <sheetViews>
    <sheetView showGridLines="0" zoomScale="145" zoomScaleNormal="145" zoomScaleSheetLayoutView="115" workbookViewId="0">
      <selection activeCell="I4" sqref="I4:M14"/>
    </sheetView>
  </sheetViews>
  <sheetFormatPr defaultColWidth="8.85546875" defaultRowHeight="15"/>
  <cols>
    <col min="1" max="1" width="5.7109375" customWidth="1"/>
    <col min="2" max="2" width="9.7109375" customWidth="1"/>
    <col min="3" max="3" width="7.42578125" customWidth="1"/>
    <col min="4" max="4" width="7.28515625" customWidth="1"/>
    <col min="5" max="5" width="7.42578125" customWidth="1"/>
    <col min="6" max="6" width="7.28515625" customWidth="1"/>
    <col min="7" max="7" width="5.7109375" customWidth="1"/>
    <col min="9" max="9" width="11.42578125" customWidth="1"/>
    <col min="10" max="10" width="7.42578125" customWidth="1"/>
    <col min="11" max="11" width="7.140625" customWidth="1"/>
    <col min="12" max="12" width="7.42578125" customWidth="1"/>
    <col min="13" max="13" width="7.140625" customWidth="1"/>
  </cols>
  <sheetData>
    <row r="1" spans="1:43">
      <c r="A1" s="9" t="s">
        <v>0</v>
      </c>
    </row>
    <row r="2" spans="1:43" s="166" customFormat="1" ht="12" customHeight="1">
      <c r="A2" s="197" t="s">
        <v>56</v>
      </c>
      <c r="F2" s="197"/>
      <c r="G2" s="197"/>
      <c r="M2" s="197"/>
      <c r="AB2" s="137"/>
      <c r="AQ2" s="137"/>
    </row>
    <row r="4" spans="1:43" ht="34.5" customHeight="1">
      <c r="B4" s="400" t="s">
        <v>147</v>
      </c>
      <c r="C4" s="401"/>
      <c r="D4" s="401"/>
      <c r="E4" s="401"/>
      <c r="F4" s="401"/>
      <c r="I4" s="402" t="s">
        <v>179</v>
      </c>
      <c r="J4" s="403"/>
      <c r="K4" s="403"/>
      <c r="L4" s="403"/>
      <c r="M4" s="403"/>
    </row>
    <row r="5" spans="1:43" s="345" customFormat="1" ht="11.25">
      <c r="B5" s="346"/>
      <c r="C5" s="404" t="s">
        <v>70</v>
      </c>
      <c r="D5" s="404"/>
      <c r="E5" s="404" t="s">
        <v>83</v>
      </c>
      <c r="F5" s="404"/>
      <c r="I5" s="347"/>
      <c r="J5" s="405">
        <v>2020</v>
      </c>
      <c r="K5" s="405"/>
      <c r="L5" s="405">
        <v>2021</v>
      </c>
      <c r="M5" s="405"/>
    </row>
    <row r="6" spans="1:43" ht="21" customHeight="1">
      <c r="B6" s="174"/>
      <c r="C6" s="177" t="s">
        <v>138</v>
      </c>
      <c r="D6" s="177" t="s">
        <v>11</v>
      </c>
      <c r="E6" s="177" t="s">
        <v>138</v>
      </c>
      <c r="F6" s="177" t="s">
        <v>11</v>
      </c>
      <c r="H6" s="13"/>
      <c r="I6" s="174"/>
      <c r="J6" s="177" t="s">
        <v>180</v>
      </c>
      <c r="K6" s="177" t="s">
        <v>181</v>
      </c>
      <c r="L6" s="177" t="s">
        <v>180</v>
      </c>
      <c r="M6" s="177" t="s">
        <v>181</v>
      </c>
      <c r="N6" s="13"/>
      <c r="O6" s="13"/>
      <c r="P6" s="13"/>
      <c r="Q6" s="13"/>
    </row>
    <row r="7" spans="1:43" ht="12" customHeight="1">
      <c r="B7" s="70" t="s">
        <v>215</v>
      </c>
      <c r="C7" s="180">
        <v>-5.2</v>
      </c>
      <c r="D7" s="180">
        <v>-4.359</v>
      </c>
      <c r="E7" s="180">
        <v>5.4</v>
      </c>
      <c r="F7" s="180">
        <v>5.1520000000000001</v>
      </c>
      <c r="H7" s="180"/>
      <c r="I7" s="70" t="s">
        <v>216</v>
      </c>
      <c r="J7" s="180">
        <v>-5.2</v>
      </c>
      <c r="K7" s="180">
        <v>-4.359</v>
      </c>
      <c r="L7" s="180">
        <v>5.4</v>
      </c>
      <c r="M7" s="180">
        <v>5.1520000000000001</v>
      </c>
      <c r="N7" s="180"/>
      <c r="O7" s="180"/>
      <c r="P7" s="180"/>
      <c r="Q7" s="13"/>
    </row>
    <row r="8" spans="1:43" ht="12" customHeight="1">
      <c r="B8" s="70" t="s">
        <v>99</v>
      </c>
      <c r="C8" s="180">
        <v>-10.199999999999999</v>
      </c>
      <c r="D8" s="180">
        <v>-8.2620000000000005</v>
      </c>
      <c r="E8" s="180">
        <v>6</v>
      </c>
      <c r="F8" s="180">
        <v>5.1529999999999996</v>
      </c>
      <c r="H8" s="180"/>
      <c r="I8" s="70" t="s">
        <v>182</v>
      </c>
      <c r="J8" s="180">
        <v>-10.199999999999999</v>
      </c>
      <c r="K8" s="180">
        <v>-8.2620000000000005</v>
      </c>
      <c r="L8" s="180">
        <v>6</v>
      </c>
      <c r="M8" s="180">
        <v>5.1529999999999996</v>
      </c>
      <c r="N8" s="180"/>
      <c r="O8" s="180"/>
      <c r="P8" s="180"/>
      <c r="Q8" s="13"/>
    </row>
    <row r="9" spans="1:43" ht="12" customHeight="1">
      <c r="B9" s="70" t="s">
        <v>98</v>
      </c>
      <c r="C9" s="180">
        <v>-7.8</v>
      </c>
      <c r="D9" s="180">
        <v>-6</v>
      </c>
      <c r="E9" s="180">
        <v>5.4</v>
      </c>
      <c r="F9" s="180">
        <v>4.2</v>
      </c>
      <c r="H9" s="180"/>
      <c r="I9" s="70" t="s">
        <v>183</v>
      </c>
      <c r="J9" s="180">
        <v>-7.8</v>
      </c>
      <c r="K9" s="180">
        <v>-6</v>
      </c>
      <c r="L9" s="180">
        <v>5.4</v>
      </c>
      <c r="M9" s="180">
        <v>4.2</v>
      </c>
      <c r="N9" s="180"/>
      <c r="O9" s="180"/>
      <c r="P9" s="180"/>
      <c r="Q9" s="13"/>
    </row>
    <row r="10" spans="1:43" ht="12" customHeight="1">
      <c r="B10" s="70" t="s">
        <v>97</v>
      </c>
      <c r="C10" s="180">
        <v>-12.8</v>
      </c>
      <c r="D10" s="180">
        <v>-10.6</v>
      </c>
      <c r="E10" s="180">
        <v>6.3</v>
      </c>
      <c r="F10" s="180">
        <v>5.2</v>
      </c>
      <c r="H10" s="180"/>
      <c r="I10" s="70" t="s">
        <v>184</v>
      </c>
      <c r="J10" s="180">
        <v>-12.8</v>
      </c>
      <c r="K10" s="180">
        <v>-10.6</v>
      </c>
      <c r="L10" s="180">
        <v>6.3</v>
      </c>
      <c r="M10" s="180">
        <v>5.2</v>
      </c>
      <c r="N10" s="180"/>
      <c r="O10" s="180"/>
      <c r="P10" s="180"/>
      <c r="Q10" s="13"/>
    </row>
    <row r="11" spans="1:43" ht="12" customHeight="1">
      <c r="B11" s="70" t="s">
        <v>96</v>
      </c>
      <c r="C11" s="180">
        <v>-8</v>
      </c>
      <c r="D11" s="180">
        <v>-4.3</v>
      </c>
      <c r="E11" s="180">
        <v>4.5</v>
      </c>
      <c r="F11" s="180">
        <v>3.1</v>
      </c>
      <c r="H11" s="180"/>
      <c r="I11" s="70" t="s">
        <v>185</v>
      </c>
      <c r="J11" s="180">
        <v>-8</v>
      </c>
      <c r="K11" s="180">
        <v>-4.3</v>
      </c>
      <c r="L11" s="180">
        <v>4.5</v>
      </c>
      <c r="M11" s="180">
        <v>3.1</v>
      </c>
      <c r="N11" s="180"/>
      <c r="O11" s="180"/>
      <c r="P11" s="180"/>
      <c r="Q11" s="13"/>
    </row>
    <row r="12" spans="1:43" ht="12" customHeight="1">
      <c r="B12" s="70" t="s">
        <v>95</v>
      </c>
      <c r="C12" s="180">
        <v>-6.6</v>
      </c>
      <c r="D12" s="180">
        <v>-4.0999999999999996</v>
      </c>
      <c r="E12" s="180">
        <v>4.0999999999999996</v>
      </c>
      <c r="F12" s="180">
        <v>2.8</v>
      </c>
      <c r="H12" s="180"/>
      <c r="I12" s="70" t="s">
        <v>186</v>
      </c>
      <c r="J12" s="180">
        <v>-6.6</v>
      </c>
      <c r="K12" s="180">
        <v>-4.0999999999999996</v>
      </c>
      <c r="L12" s="180">
        <v>4.0999999999999996</v>
      </c>
      <c r="M12" s="180">
        <v>2.8</v>
      </c>
      <c r="N12" s="180"/>
      <c r="O12" s="180"/>
      <c r="P12" s="180"/>
      <c r="Q12" s="13"/>
    </row>
    <row r="13" spans="1:43" ht="12" customHeight="1">
      <c r="B13" s="70" t="s">
        <v>94</v>
      </c>
      <c r="C13" s="180">
        <v>1</v>
      </c>
      <c r="D13" s="180">
        <v>1.9</v>
      </c>
      <c r="E13" s="180">
        <v>8.1999999999999993</v>
      </c>
      <c r="F13" s="180">
        <v>8.1999999999999993</v>
      </c>
      <c r="H13" s="180"/>
      <c r="I13" s="70" t="s">
        <v>187</v>
      </c>
      <c r="J13" s="180">
        <v>1</v>
      </c>
      <c r="K13" s="180">
        <v>1.9</v>
      </c>
      <c r="L13" s="180">
        <v>8.1999999999999993</v>
      </c>
      <c r="M13" s="180">
        <v>8.1999999999999993</v>
      </c>
      <c r="N13" s="180"/>
      <c r="O13" s="180"/>
      <c r="P13" s="180"/>
      <c r="Q13" s="13"/>
    </row>
    <row r="14" spans="1:43" ht="11.25" customHeight="1">
      <c r="B14" s="399" t="s">
        <v>286</v>
      </c>
      <c r="C14" s="399"/>
      <c r="D14" s="399"/>
      <c r="E14" s="399"/>
      <c r="F14" s="399"/>
      <c r="H14" s="13"/>
      <c r="I14" s="399" t="s">
        <v>268</v>
      </c>
      <c r="J14" s="399"/>
      <c r="K14" s="399"/>
      <c r="L14" s="399"/>
      <c r="M14" s="399"/>
      <c r="N14" s="13"/>
      <c r="O14" s="13"/>
      <c r="P14" s="13"/>
      <c r="Q14" s="13"/>
    </row>
    <row r="15" spans="1:43">
      <c r="H15" s="13"/>
      <c r="N15" s="13"/>
      <c r="O15" s="13"/>
      <c r="P15" s="13"/>
      <c r="Q15" s="13"/>
    </row>
    <row r="16" spans="1:43">
      <c r="G16" s="164"/>
      <c r="H16" s="179"/>
      <c r="N16" s="179"/>
      <c r="O16" s="179"/>
      <c r="P16" s="179"/>
      <c r="Q16" s="13"/>
    </row>
    <row r="17" spans="7:17">
      <c r="G17" s="164"/>
      <c r="H17" s="179"/>
      <c r="N17" s="179"/>
      <c r="O17" s="179"/>
      <c r="P17" s="179"/>
      <c r="Q17" s="13"/>
    </row>
    <row r="18" spans="7:17">
      <c r="G18" s="164"/>
      <c r="H18" s="179"/>
      <c r="N18" s="179"/>
      <c r="O18" s="179"/>
      <c r="P18" s="179"/>
      <c r="Q18" s="13"/>
    </row>
    <row r="19" spans="7:17">
      <c r="G19" s="164"/>
      <c r="H19" s="179"/>
      <c r="N19" s="179"/>
      <c r="O19" s="179"/>
      <c r="P19" s="179"/>
      <c r="Q19" s="13"/>
    </row>
    <row r="20" spans="7:17">
      <c r="G20" s="164"/>
    </row>
  </sheetData>
  <mergeCells count="8">
    <mergeCell ref="B14:F14"/>
    <mergeCell ref="I14:M14"/>
    <mergeCell ref="B4:F4"/>
    <mergeCell ref="I4:M4"/>
    <mergeCell ref="C5:D5"/>
    <mergeCell ref="E5:F5"/>
    <mergeCell ref="J5:K5"/>
    <mergeCell ref="L5:M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P20"/>
  <sheetViews>
    <sheetView showGridLines="0" zoomScale="120" zoomScaleNormal="120" zoomScaleSheetLayoutView="130" workbookViewId="0">
      <selection activeCell="I4" sqref="I4:N18"/>
    </sheetView>
  </sheetViews>
  <sheetFormatPr defaultColWidth="9.140625" defaultRowHeight="15"/>
  <cols>
    <col min="1" max="1" width="6" style="199" customWidth="1"/>
    <col min="2" max="2" width="10.28515625" style="199" customWidth="1"/>
    <col min="3" max="4" width="7.140625" style="199" customWidth="1"/>
    <col min="5" max="5" width="1" style="199" customWidth="1"/>
    <col min="6" max="6" width="7.140625" style="199" customWidth="1"/>
    <col min="7" max="7" width="7.140625" style="207" customWidth="1"/>
    <col min="8" max="8" width="9.140625" style="199"/>
    <col min="9" max="9" width="15" style="199" customWidth="1"/>
    <col min="10" max="11" width="5.7109375" style="199" customWidth="1"/>
    <col min="12" max="12" width="1" style="199" customWidth="1"/>
    <col min="13" max="13" width="5.7109375" style="199" customWidth="1"/>
    <col min="14" max="14" width="5.7109375" style="207" customWidth="1"/>
    <col min="15" max="16384" width="9.140625" style="199"/>
  </cols>
  <sheetData>
    <row r="1" spans="1:42" s="166" customFormat="1" ht="12" customHeight="1">
      <c r="A1" s="157" t="s">
        <v>0</v>
      </c>
      <c r="B1" s="71"/>
      <c r="G1" s="167"/>
      <c r="H1" s="167"/>
      <c r="I1" s="167"/>
      <c r="J1" s="167"/>
      <c r="K1" s="167"/>
      <c r="L1" s="167"/>
      <c r="M1" s="167"/>
      <c r="N1" s="167"/>
      <c r="O1" s="167"/>
      <c r="P1" s="167"/>
      <c r="AA1" s="137"/>
      <c r="AP1" s="137"/>
    </row>
    <row r="2" spans="1:42" s="166" customFormat="1" ht="12" customHeight="1">
      <c r="A2" s="198" t="s">
        <v>56</v>
      </c>
      <c r="G2" s="167"/>
      <c r="H2" s="167"/>
      <c r="I2" s="167"/>
      <c r="J2" s="167"/>
      <c r="K2" s="167"/>
      <c r="L2" s="167"/>
      <c r="M2" s="167"/>
      <c r="N2" s="167"/>
      <c r="O2" s="167"/>
      <c r="P2" s="167"/>
      <c r="AA2" s="137"/>
      <c r="AP2" s="137"/>
    </row>
    <row r="3" spans="1:42" s="166" customFormat="1" ht="12" customHeight="1">
      <c r="C3" s="198"/>
      <c r="G3" s="167"/>
      <c r="H3" s="167"/>
      <c r="I3" s="167"/>
      <c r="J3" s="167"/>
      <c r="K3" s="167"/>
      <c r="L3" s="167"/>
      <c r="M3" s="167"/>
      <c r="N3" s="167"/>
      <c r="O3" s="167"/>
      <c r="P3" s="167"/>
      <c r="AA3" s="137"/>
      <c r="AP3" s="137"/>
    </row>
    <row r="4" spans="1:42" ht="34.5" customHeight="1">
      <c r="B4" s="407" t="s">
        <v>288</v>
      </c>
      <c r="C4" s="408"/>
      <c r="D4" s="408"/>
      <c r="E4" s="408"/>
      <c r="F4" s="408"/>
      <c r="G4" s="408"/>
      <c r="I4" s="409" t="s">
        <v>148</v>
      </c>
      <c r="J4" s="409"/>
      <c r="K4" s="409"/>
      <c r="L4" s="409"/>
      <c r="M4" s="409"/>
      <c r="N4" s="409"/>
    </row>
    <row r="5" spans="1:42" s="200" customFormat="1" ht="11.25" customHeight="1">
      <c r="B5" s="158"/>
      <c r="C5" s="410" t="s">
        <v>219</v>
      </c>
      <c r="D5" s="410"/>
      <c r="E5" s="178"/>
      <c r="F5" s="410" t="s">
        <v>267</v>
      </c>
      <c r="G5" s="410"/>
      <c r="I5" s="158"/>
      <c r="J5" s="411" t="s">
        <v>218</v>
      </c>
      <c r="K5" s="411"/>
      <c r="L5" s="165"/>
      <c r="M5" s="411" t="s">
        <v>269</v>
      </c>
      <c r="N5" s="411"/>
      <c r="O5" s="201"/>
    </row>
    <row r="6" spans="1:42" s="200" customFormat="1" ht="9.75" customHeight="1">
      <c r="B6" s="159"/>
      <c r="C6" s="160" t="s">
        <v>70</v>
      </c>
      <c r="D6" s="160" t="s">
        <v>83</v>
      </c>
      <c r="E6" s="160"/>
      <c r="F6" s="160" t="s">
        <v>70</v>
      </c>
      <c r="G6" s="160" t="s">
        <v>83</v>
      </c>
      <c r="I6" s="159"/>
      <c r="J6" s="160">
        <v>2020</v>
      </c>
      <c r="K6" s="160">
        <v>2021</v>
      </c>
      <c r="L6" s="160"/>
      <c r="M6" s="160">
        <v>2020</v>
      </c>
      <c r="N6" s="160">
        <v>2021</v>
      </c>
    </row>
    <row r="7" spans="1:42" s="200" customFormat="1" ht="10.5" customHeight="1">
      <c r="B7" s="161" t="s">
        <v>100</v>
      </c>
      <c r="C7" s="162">
        <v>-4.2</v>
      </c>
      <c r="D7" s="162">
        <v>4.3</v>
      </c>
      <c r="E7" s="162"/>
      <c r="F7" s="162">
        <v>-3.6</v>
      </c>
      <c r="G7" s="162">
        <v>4.2</v>
      </c>
      <c r="I7" s="161" t="s">
        <v>101</v>
      </c>
      <c r="J7" s="162">
        <v>-4.2</v>
      </c>
      <c r="K7" s="162">
        <v>4.3</v>
      </c>
      <c r="L7" s="162"/>
      <c r="M7" s="162">
        <v>-3.6</v>
      </c>
      <c r="N7" s="162">
        <v>4.2</v>
      </c>
    </row>
    <row r="8" spans="1:42" s="200" customFormat="1" ht="9.75" customHeight="1">
      <c r="B8" s="161" t="s">
        <v>102</v>
      </c>
      <c r="C8" s="163">
        <v>-7.4</v>
      </c>
      <c r="D8" s="162">
        <v>5.2</v>
      </c>
      <c r="E8" s="162"/>
      <c r="F8" s="163">
        <v>-6.5</v>
      </c>
      <c r="G8" s="162">
        <v>4.5999999999999996</v>
      </c>
      <c r="I8" s="161" t="s">
        <v>103</v>
      </c>
      <c r="J8" s="163">
        <v>-7.4</v>
      </c>
      <c r="K8" s="162">
        <v>5.2</v>
      </c>
      <c r="L8" s="162"/>
      <c r="M8" s="163">
        <v>-6.5</v>
      </c>
      <c r="N8" s="162">
        <v>4.5999999999999996</v>
      </c>
    </row>
    <row r="9" spans="1:42" s="200" customFormat="1" ht="9.75" customHeight="1">
      <c r="B9" s="161" t="s">
        <v>104</v>
      </c>
      <c r="C9" s="163">
        <v>-5</v>
      </c>
      <c r="D9" s="162">
        <v>4.2</v>
      </c>
      <c r="E9" s="162"/>
      <c r="F9" s="163">
        <v>-5.9</v>
      </c>
      <c r="G9" s="162">
        <v>4.8</v>
      </c>
      <c r="I9" s="161" t="s">
        <v>105</v>
      </c>
      <c r="J9" s="163">
        <v>-5</v>
      </c>
      <c r="K9" s="162">
        <v>4.2</v>
      </c>
      <c r="L9" s="162"/>
      <c r="M9" s="163">
        <v>-5.9</v>
      </c>
      <c r="N9" s="162">
        <v>4.8</v>
      </c>
    </row>
    <row r="10" spans="1:42" s="200" customFormat="1" ht="9.75" customHeight="1">
      <c r="B10" s="161" t="s">
        <v>114</v>
      </c>
      <c r="C10" s="162">
        <v>-5.7</v>
      </c>
      <c r="D10" s="162">
        <v>4.9000000000000004</v>
      </c>
      <c r="E10" s="162"/>
      <c r="F10" s="162">
        <v>-4.9000000000000004</v>
      </c>
      <c r="G10" s="162">
        <v>4.4000000000000004</v>
      </c>
      <c r="I10" s="161" t="s">
        <v>115</v>
      </c>
      <c r="J10" s="162">
        <v>-5.7</v>
      </c>
      <c r="K10" s="162">
        <v>4.9000000000000004</v>
      </c>
      <c r="L10" s="162"/>
      <c r="M10" s="162">
        <v>-4.9000000000000004</v>
      </c>
      <c r="N10" s="162">
        <v>4.4000000000000004</v>
      </c>
    </row>
    <row r="11" spans="1:42" s="200" customFormat="1" ht="9.75" customHeight="1">
      <c r="B11" s="161" t="s">
        <v>122</v>
      </c>
      <c r="C11" s="162">
        <v>-7.9</v>
      </c>
      <c r="D11" s="162">
        <v>6.3</v>
      </c>
      <c r="E11" s="162"/>
      <c r="F11" s="162">
        <v>-7.2</v>
      </c>
      <c r="G11" s="162">
        <v>6</v>
      </c>
      <c r="I11" s="161" t="s">
        <v>123</v>
      </c>
      <c r="J11" s="162">
        <v>-7.9</v>
      </c>
      <c r="K11" s="162">
        <v>6.3</v>
      </c>
      <c r="L11" s="162"/>
      <c r="M11" s="162">
        <v>-7.2</v>
      </c>
      <c r="N11" s="162">
        <v>6</v>
      </c>
    </row>
    <row r="12" spans="1:42" s="200" customFormat="1" ht="9.75" customHeight="1">
      <c r="B12" s="161" t="s">
        <v>116</v>
      </c>
      <c r="C12" s="162">
        <v>-7.8</v>
      </c>
      <c r="D12" s="162">
        <v>4.7</v>
      </c>
      <c r="E12" s="162"/>
      <c r="F12" s="162">
        <v>-7.3</v>
      </c>
      <c r="G12" s="162">
        <v>4.8</v>
      </c>
      <c r="I12" s="161" t="s">
        <v>117</v>
      </c>
      <c r="J12" s="162">
        <v>-7.8</v>
      </c>
      <c r="K12" s="162">
        <v>4.7</v>
      </c>
      <c r="L12" s="162"/>
      <c r="M12" s="162">
        <v>-7.3</v>
      </c>
      <c r="N12" s="162">
        <v>4.8</v>
      </c>
    </row>
    <row r="13" spans="1:42" s="200" customFormat="1" ht="9.75" customHeight="1">
      <c r="B13" s="202" t="s">
        <v>118</v>
      </c>
      <c r="C13" s="203">
        <v>-8.1</v>
      </c>
      <c r="D13" s="204">
        <v>4.7</v>
      </c>
      <c r="E13" s="204">
        <v>-9</v>
      </c>
      <c r="F13" s="203">
        <v>-8.8000000000000007</v>
      </c>
      <c r="G13" s="204">
        <v>5.0999999999999996</v>
      </c>
      <c r="I13" s="161" t="s">
        <v>119</v>
      </c>
      <c r="J13" s="203">
        <v>-8.1</v>
      </c>
      <c r="K13" s="204">
        <v>4.7</v>
      </c>
      <c r="L13" s="204">
        <v>-9</v>
      </c>
      <c r="M13" s="203">
        <v>-8.8000000000000007</v>
      </c>
      <c r="N13" s="204">
        <v>5.0999999999999996</v>
      </c>
    </row>
    <row r="14" spans="1:42" s="200" customFormat="1" ht="9.75" customHeight="1">
      <c r="B14" s="161" t="s">
        <v>108</v>
      </c>
      <c r="C14" s="162">
        <v>-5.7</v>
      </c>
      <c r="D14" s="162">
        <v>4.5</v>
      </c>
      <c r="E14" s="162"/>
      <c r="F14" s="162">
        <v>-5.0999999999999996</v>
      </c>
      <c r="G14" s="162">
        <v>3.9</v>
      </c>
      <c r="I14" s="161" t="s">
        <v>109</v>
      </c>
      <c r="J14" s="162">
        <v>-5.7</v>
      </c>
      <c r="K14" s="162">
        <v>4.5</v>
      </c>
      <c r="L14" s="162"/>
      <c r="M14" s="162">
        <v>-5.0999999999999996</v>
      </c>
      <c r="N14" s="162">
        <v>3.9</v>
      </c>
    </row>
    <row r="15" spans="1:42" s="200" customFormat="1" ht="9.75" customHeight="1">
      <c r="B15" s="161" t="s">
        <v>106</v>
      </c>
      <c r="C15" s="163">
        <v>-6.7</v>
      </c>
      <c r="D15" s="163">
        <v>5.2</v>
      </c>
      <c r="E15" s="162"/>
      <c r="F15" s="163">
        <v>-6.9</v>
      </c>
      <c r="G15" s="162">
        <v>5.5</v>
      </c>
      <c r="I15" s="161" t="s">
        <v>107</v>
      </c>
      <c r="J15" s="163">
        <v>-6.7</v>
      </c>
      <c r="K15" s="163">
        <v>5.2</v>
      </c>
      <c r="L15" s="162"/>
      <c r="M15" s="163">
        <v>-6.9</v>
      </c>
      <c r="N15" s="162">
        <v>5.5</v>
      </c>
    </row>
    <row r="16" spans="1:42" s="200" customFormat="1" ht="9.75" customHeight="1">
      <c r="B16" s="161" t="s">
        <v>110</v>
      </c>
      <c r="C16" s="162">
        <v>-5.9</v>
      </c>
      <c r="D16" s="163">
        <v>4.2</v>
      </c>
      <c r="E16" s="162"/>
      <c r="F16" s="162">
        <v>-5.6</v>
      </c>
      <c r="G16" s="162">
        <v>3.9</v>
      </c>
      <c r="I16" s="161" t="s">
        <v>111</v>
      </c>
      <c r="J16" s="162">
        <v>-5.9</v>
      </c>
      <c r="K16" s="163">
        <v>4.2</v>
      </c>
      <c r="L16" s="162"/>
      <c r="M16" s="162">
        <v>-5.6</v>
      </c>
      <c r="N16" s="162">
        <v>3.9</v>
      </c>
    </row>
    <row r="17" spans="2:14" s="200" customFormat="1" ht="9.75" customHeight="1">
      <c r="B17" s="161" t="s">
        <v>112</v>
      </c>
      <c r="C17" s="162">
        <v>-5</v>
      </c>
      <c r="D17" s="163">
        <v>4.7</v>
      </c>
      <c r="E17" s="162"/>
      <c r="F17" s="162">
        <v>-5.0999999999999996</v>
      </c>
      <c r="G17" s="162">
        <v>4.7</v>
      </c>
      <c r="I17" s="161" t="s">
        <v>113</v>
      </c>
      <c r="J17" s="162">
        <v>-5</v>
      </c>
      <c r="K17" s="163">
        <v>4.7</v>
      </c>
      <c r="L17" s="162"/>
      <c r="M17" s="162">
        <v>-5.0999999999999996</v>
      </c>
      <c r="N17" s="162">
        <v>4.7</v>
      </c>
    </row>
    <row r="18" spans="2:14" s="200" customFormat="1" ht="10.5" customHeight="1">
      <c r="B18" s="406" t="s">
        <v>229</v>
      </c>
      <c r="C18" s="406"/>
      <c r="D18" s="406"/>
      <c r="E18" s="406"/>
      <c r="F18" s="406"/>
      <c r="G18" s="406"/>
      <c r="I18" s="406" t="s">
        <v>230</v>
      </c>
      <c r="J18" s="406"/>
      <c r="K18" s="406"/>
      <c r="L18" s="406"/>
      <c r="M18" s="406"/>
      <c r="N18" s="406"/>
    </row>
    <row r="19" spans="2:14">
      <c r="B19" s="205"/>
      <c r="C19" s="205"/>
      <c r="D19" s="205"/>
      <c r="E19" s="205"/>
      <c r="F19" s="205"/>
      <c r="G19" s="206"/>
      <c r="I19" s="205"/>
      <c r="J19" s="205"/>
      <c r="K19" s="205"/>
      <c r="L19" s="205"/>
      <c r="M19" s="205"/>
      <c r="N19" s="206"/>
    </row>
    <row r="20" spans="2:14">
      <c r="B20" s="205"/>
      <c r="C20" s="205"/>
      <c r="D20" s="205"/>
      <c r="E20" s="205"/>
      <c r="F20" s="205"/>
      <c r="G20" s="206"/>
      <c r="I20" s="205"/>
      <c r="J20" s="205"/>
      <c r="K20" s="205"/>
      <c r="L20" s="205"/>
      <c r="M20" s="205"/>
      <c r="N20" s="206"/>
    </row>
  </sheetData>
  <mergeCells count="8">
    <mergeCell ref="B18:G18"/>
    <mergeCell ref="I18:N18"/>
    <mergeCell ref="B4:G4"/>
    <mergeCell ref="I4:N4"/>
    <mergeCell ref="C5:D5"/>
    <mergeCell ref="F5:G5"/>
    <mergeCell ref="J5:K5"/>
    <mergeCell ref="M5:N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/>
  <dimension ref="A1:AP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10" width="10.7109375" style="167" customWidth="1"/>
    <col min="11" max="19" width="10.7109375" style="166" customWidth="1"/>
    <col min="20" max="26" width="6.140625" style="166"/>
    <col min="27" max="27" width="13.140625" style="166" bestFit="1" customWidth="1"/>
    <col min="28" max="41" width="6.140625" style="166"/>
    <col min="42" max="42" width="4.42578125" style="166" bestFit="1" customWidth="1"/>
    <col min="43" max="16384" width="6.140625" style="166"/>
  </cols>
  <sheetData>
    <row r="1" spans="1:42" ht="12" customHeight="1">
      <c r="A1" s="56" t="s">
        <v>0</v>
      </c>
      <c r="E1" s="56"/>
      <c r="F1" s="56"/>
      <c r="G1" s="146"/>
      <c r="H1" s="146"/>
      <c r="I1" s="146"/>
      <c r="J1" s="146"/>
      <c r="AA1" s="137"/>
      <c r="AP1" s="156"/>
    </row>
    <row r="2" spans="1:42" ht="12" customHeight="1">
      <c r="A2" s="348" t="s">
        <v>56</v>
      </c>
      <c r="E2" s="348"/>
      <c r="F2" s="348"/>
      <c r="AA2" s="137"/>
      <c r="AP2" s="137"/>
    </row>
    <row r="3" spans="1:42" ht="12" customHeight="1">
      <c r="D3" s="348"/>
      <c r="E3" s="348"/>
      <c r="F3" s="348"/>
      <c r="G3" s="146"/>
      <c r="H3" s="146"/>
      <c r="I3" s="146"/>
      <c r="J3" s="146"/>
      <c r="AA3" s="137"/>
      <c r="AP3" s="137"/>
    </row>
    <row r="4" spans="1:42" ht="204.95" customHeight="1">
      <c r="B4" s="138"/>
      <c r="C4" s="71"/>
      <c r="D4" s="349"/>
      <c r="E4" s="348"/>
      <c r="F4" s="348"/>
      <c r="H4" s="193"/>
      <c r="I4" s="193"/>
      <c r="J4" s="193"/>
      <c r="K4" s="64"/>
      <c r="AA4" s="137"/>
      <c r="AP4" s="137"/>
    </row>
    <row r="5" spans="1:42" ht="12" customHeight="1">
      <c r="B5" s="71"/>
      <c r="C5" s="71"/>
      <c r="D5" s="350"/>
      <c r="E5" s="348"/>
      <c r="F5" s="348"/>
      <c r="H5" s="193"/>
      <c r="I5" s="193"/>
      <c r="J5" s="193"/>
      <c r="K5" s="64"/>
      <c r="AA5" s="137"/>
      <c r="AP5" s="137"/>
    </row>
    <row r="6" spans="1:42" ht="12" customHeight="1">
      <c r="D6" s="59"/>
      <c r="E6" s="59"/>
      <c r="F6" s="59"/>
      <c r="G6" s="60" t="s">
        <v>0</v>
      </c>
      <c r="H6" s="193"/>
      <c r="I6" s="193"/>
      <c r="J6" s="193"/>
      <c r="K6" s="64"/>
      <c r="AA6" s="137"/>
      <c r="AP6" s="137"/>
    </row>
    <row r="7" spans="1:42" ht="12" customHeight="1">
      <c r="G7" s="351" t="s">
        <v>1</v>
      </c>
      <c r="H7" s="193"/>
      <c r="I7" s="193"/>
      <c r="J7" s="193"/>
      <c r="K7" s="64"/>
      <c r="AA7" s="137"/>
      <c r="AP7" s="137"/>
    </row>
    <row r="8" spans="1:42" ht="22.5">
      <c r="D8" s="62"/>
      <c r="E8" s="62"/>
      <c r="F8" s="62"/>
      <c r="G8" s="89"/>
      <c r="H8" s="89"/>
      <c r="I8" s="88" t="s">
        <v>270</v>
      </c>
      <c r="J8" s="88" t="s">
        <v>244</v>
      </c>
      <c r="K8" s="66"/>
      <c r="L8" s="87"/>
      <c r="M8" s="87"/>
      <c r="N8" s="87"/>
      <c r="O8" s="87"/>
      <c r="P8" s="87"/>
      <c r="Q8" s="87"/>
      <c r="R8" s="87"/>
      <c r="S8" s="87"/>
      <c r="AA8" s="137"/>
      <c r="AP8" s="137"/>
    </row>
    <row r="9" spans="1:42" s="64" customFormat="1" ht="22.5">
      <c r="G9" s="89"/>
      <c r="H9" s="89"/>
      <c r="I9" s="88" t="s">
        <v>271</v>
      </c>
      <c r="J9" s="88" t="s">
        <v>217</v>
      </c>
      <c r="K9" s="66"/>
      <c r="L9" s="66"/>
      <c r="M9" s="66"/>
      <c r="N9" s="66"/>
      <c r="O9" s="74"/>
      <c r="P9" s="74"/>
      <c r="Q9" s="74"/>
      <c r="R9" s="66"/>
      <c r="S9" s="66"/>
      <c r="AP9" s="151"/>
    </row>
    <row r="10" spans="1:42" s="64" customFormat="1">
      <c r="G10" s="186" t="s">
        <v>47</v>
      </c>
      <c r="H10" s="186">
        <v>2014</v>
      </c>
      <c r="I10" s="378"/>
      <c r="J10" s="317">
        <v>2.0204809657157305</v>
      </c>
      <c r="L10" s="66"/>
      <c r="M10" s="66"/>
      <c r="N10" s="66"/>
      <c r="O10" s="74"/>
      <c r="P10" s="74"/>
      <c r="Q10" s="74"/>
      <c r="R10" s="66"/>
      <c r="S10" s="66"/>
      <c r="AP10" s="151"/>
    </row>
    <row r="11" spans="1:42" s="167" customFormat="1" ht="15" customHeight="1">
      <c r="C11" s="166"/>
      <c r="D11" s="166"/>
      <c r="E11" s="166"/>
      <c r="F11" s="166"/>
      <c r="G11" s="186" t="s">
        <v>51</v>
      </c>
      <c r="H11" s="186">
        <v>2015</v>
      </c>
      <c r="I11" s="378"/>
      <c r="J11" s="317">
        <v>2.5310067627321526</v>
      </c>
      <c r="K11" s="64"/>
      <c r="L11" s="166"/>
      <c r="M11" s="166"/>
      <c r="N11" s="166"/>
      <c r="O11" s="72"/>
      <c r="P11" s="73"/>
      <c r="Q11" s="71"/>
      <c r="R11" s="166"/>
      <c r="S11" s="166"/>
      <c r="T11" s="166"/>
      <c r="U11" s="166"/>
      <c r="V11" s="166"/>
      <c r="W11" s="166"/>
      <c r="AP11" s="152"/>
    </row>
    <row r="12" spans="1:42" s="167" customFormat="1" ht="15" customHeight="1">
      <c r="C12" s="166"/>
      <c r="D12" s="166"/>
      <c r="E12" s="166"/>
      <c r="F12" s="166"/>
      <c r="G12" s="190" t="s">
        <v>52</v>
      </c>
      <c r="H12" s="190">
        <v>2016</v>
      </c>
      <c r="I12" s="379"/>
      <c r="J12" s="319">
        <v>2.5725527168230604</v>
      </c>
      <c r="K12" s="64"/>
      <c r="L12" s="166"/>
      <c r="M12" s="166"/>
      <c r="N12" s="166"/>
      <c r="O12" s="72"/>
      <c r="P12" s="73"/>
      <c r="Q12" s="71"/>
      <c r="R12" s="166"/>
      <c r="S12" s="166"/>
      <c r="T12" s="166"/>
      <c r="U12" s="166"/>
      <c r="V12" s="166"/>
      <c r="W12" s="166"/>
      <c r="AP12" s="152"/>
    </row>
    <row r="13" spans="1:42" ht="15" customHeight="1">
      <c r="G13" s="190" t="s">
        <v>71</v>
      </c>
      <c r="H13" s="190">
        <v>2017</v>
      </c>
      <c r="I13" s="379"/>
      <c r="J13" s="319">
        <v>3.3566425264831206</v>
      </c>
      <c r="K13" s="64"/>
      <c r="L13" s="71"/>
      <c r="M13" s="71"/>
      <c r="N13" s="71"/>
      <c r="O13" s="72"/>
      <c r="P13" s="73"/>
      <c r="Q13" s="71"/>
      <c r="AP13" s="137"/>
    </row>
    <row r="14" spans="1:42" ht="15" customHeight="1">
      <c r="G14" s="190" t="s">
        <v>69</v>
      </c>
      <c r="H14" s="190">
        <v>2018</v>
      </c>
      <c r="I14" s="379"/>
      <c r="J14" s="319">
        <v>2.9349716596098356</v>
      </c>
      <c r="L14" s="72"/>
      <c r="M14" s="73"/>
      <c r="N14" s="71"/>
      <c r="O14" s="71"/>
      <c r="P14" s="71"/>
      <c r="Q14" s="71"/>
    </row>
    <row r="15" spans="1:42" s="167" customFormat="1" ht="15" customHeight="1">
      <c r="C15" s="166"/>
      <c r="D15" s="166"/>
      <c r="E15" s="166"/>
      <c r="F15" s="166"/>
      <c r="G15" s="190" t="s">
        <v>65</v>
      </c>
      <c r="H15" s="190">
        <v>2019</v>
      </c>
      <c r="I15" s="379">
        <v>2.26364832657665</v>
      </c>
      <c r="J15" s="319">
        <v>2.2636483265766456</v>
      </c>
      <c r="K15" s="166"/>
      <c r="L15" s="72"/>
      <c r="M15" s="73"/>
      <c r="N15" s="71"/>
      <c r="O15" s="166"/>
      <c r="P15" s="166"/>
      <c r="Q15" s="166"/>
      <c r="R15" s="166"/>
      <c r="S15" s="166"/>
      <c r="T15" s="166"/>
      <c r="U15" s="166"/>
      <c r="V15" s="166"/>
      <c r="W15" s="166"/>
    </row>
    <row r="16" spans="1:42" ht="15" customHeight="1">
      <c r="G16" s="190" t="s">
        <v>75</v>
      </c>
      <c r="H16" s="190" t="s">
        <v>74</v>
      </c>
      <c r="I16" s="379">
        <v>-5.9064698323301084</v>
      </c>
      <c r="J16" s="379">
        <v>-6.3422691643212632</v>
      </c>
      <c r="L16" s="71"/>
      <c r="M16" s="71"/>
      <c r="N16" s="71"/>
    </row>
    <row r="17" spans="7:10" ht="15" customHeight="1">
      <c r="G17" s="190" t="s">
        <v>120</v>
      </c>
      <c r="H17" s="190" t="s">
        <v>121</v>
      </c>
      <c r="I17" s="379">
        <v>4.4159950277493953</v>
      </c>
      <c r="J17" s="379">
        <v>4.7249298824922441</v>
      </c>
    </row>
    <row r="18" spans="7:10" ht="15" customHeight="1"/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46DF0FC-E950-427E-A691-B2D03C51B3F0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77F9A717-3422-460A-B4DE-8A480A2A1BC4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bf1fe35c-498f-4608-8b5e-29e2439cfb78"/>
    <ds:schemaRef ds:uri="f1e05292-02e6-4c76-8990-743f783400d5"/>
    <ds:schemaRef ds:uri="http://purl.org/dc/terms/"/>
    <ds:schemaRef ds:uri="http://schemas.openxmlformats.org/package/2006/metadata/core-properties"/>
    <ds:schemaRef ds:uri="http://purl.org/dc/dcmitype/"/>
    <ds:schemaRef ds:uri="http://schemas.microsoft.com/sharepoint/v3/field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00EBD28-0F18-4D14-A7C3-0624F9706F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4249841-CA7A-4E33-B84D-1E5B98C5EB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</vt:i4>
      </vt:variant>
    </vt:vector>
  </HeadingPairs>
  <TitlesOfParts>
    <vt:vector size="33" baseType="lpstr">
      <vt:lpstr>Inflacija rezime</vt:lpstr>
      <vt:lpstr>BDP rezime</vt:lpstr>
      <vt:lpstr>G V.0.1.</vt:lpstr>
      <vt:lpstr>G V.0.2.</vt:lpstr>
      <vt:lpstr>G V.0.3.</vt:lpstr>
      <vt:lpstr>G V.0.4.</vt:lpstr>
      <vt:lpstr>T.V.0.1.</vt:lpstr>
      <vt:lpstr>Т V.0.2.</vt:lpstr>
      <vt:lpstr>G V.0.5.</vt:lpstr>
      <vt:lpstr>G V.0.6.</vt:lpstr>
      <vt:lpstr>G V.0.7.</vt:lpstr>
      <vt:lpstr>G V.0.8.</vt:lpstr>
      <vt:lpstr>G V.0.9.</vt:lpstr>
      <vt:lpstr>G V.0.10.</vt:lpstr>
      <vt:lpstr>T.V.0.3.</vt:lpstr>
      <vt:lpstr>G V.0.11.</vt:lpstr>
      <vt:lpstr>G V.0.12.</vt:lpstr>
      <vt:lpstr>G V.0.13.</vt:lpstr>
      <vt:lpstr>G V.0.14.</vt:lpstr>
      <vt:lpstr>T V.0.4.</vt:lpstr>
      <vt:lpstr>G V.0.15.</vt:lpstr>
      <vt:lpstr>G V.0.16.</vt:lpstr>
      <vt:lpstr>G V.0.17.</vt:lpstr>
      <vt:lpstr>G V.0.18.</vt:lpstr>
      <vt:lpstr>G V.0.19.</vt:lpstr>
      <vt:lpstr>G V.0.20.</vt:lpstr>
      <vt:lpstr>T.V.0.5.</vt:lpstr>
      <vt:lpstr>G V.0.21.</vt:lpstr>
      <vt:lpstr>G V.0.22.</vt:lpstr>
      <vt:lpstr>FANCHART za sajt</vt:lpstr>
      <vt:lpstr>'T V.0.4.'!Print_Area</vt:lpstr>
      <vt:lpstr>T.V.0.3.!Print_Area</vt:lpstr>
      <vt:lpstr>T.V.0.5.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 [SEC=JAVNO]</cp:keywords>
  <cp:lastModifiedBy>Sofija Marjanovic</cp:lastModifiedBy>
  <cp:lastPrinted>2019-05-09T13:41:10Z</cp:lastPrinted>
  <dcterms:created xsi:type="dcterms:W3CDTF">2012-02-21T08:54:30Z</dcterms:created>
  <dcterms:modified xsi:type="dcterms:W3CDTF">2020-11-17T15:26:3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Header">
    <vt:lpwstr>ЈАВНО</vt:lpwstr>
  </property>
  <property fmtid="{D5CDD505-2E9C-101B-9397-08002B2CF9AE}" pid="3" name="PM_ProtectiveMarkingValue_Footer">
    <vt:lpwstr>ЈАВНО</vt:lpwstr>
  </property>
  <property fmtid="{D5CDD505-2E9C-101B-9397-08002B2CF9AE}" pid="4" name="PM_Caveats_Count">
    <vt:lpwstr>0</vt:lpwstr>
  </property>
  <property fmtid="{D5CDD505-2E9C-101B-9397-08002B2CF9AE}" pid="5" name="PM_Originator_Hash_SHA1">
    <vt:lpwstr>85215A0A872270947E24D14B57BB1DD88BC0CE7E</vt:lpwstr>
  </property>
  <property fmtid="{D5CDD505-2E9C-101B-9397-08002B2CF9AE}" pid="6" name="PM_SecurityClassification">
    <vt:lpwstr>JAVNO</vt:lpwstr>
  </property>
  <property fmtid="{D5CDD505-2E9C-101B-9397-08002B2CF9AE}" pid="7" name="PM_DisplayValueSecClassificationWithQualifier">
    <vt:lpwstr>ЈАВНО</vt:lpwstr>
  </property>
  <property fmtid="{D5CDD505-2E9C-101B-9397-08002B2CF9AE}" pid="8" name="PM_Qualifier">
    <vt:lpwstr/>
  </property>
  <property fmtid="{D5CDD505-2E9C-101B-9397-08002B2CF9AE}" pid="9" name="PM_Hash_SHA1">
    <vt:lpwstr>628DF9C7A8C719DA7A235088F6D9132FC15EB25D</vt:lpwstr>
  </property>
  <property fmtid="{D5CDD505-2E9C-101B-9397-08002B2CF9AE}" pid="10" name="PM_ProtectiveMarkingImage_Header">
    <vt:lpwstr>C:\Program Files (x86)\Common Files\janusNET Shared\janusSEAL\Images\DocumentSlashBlue.png</vt:lpwstr>
  </property>
  <property fmtid="{D5CDD505-2E9C-101B-9397-08002B2CF9AE}" pid="11" name="PM_InsertionValue">
    <vt:lpwstr>JAVNO</vt:lpwstr>
  </property>
  <property fmtid="{D5CDD505-2E9C-101B-9397-08002B2CF9AE}" pid="12" name="PM_ProtectiveMarkingImage_Footer">
    <vt:lpwstr>C:\Program Files (x86)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390866D74A6D45548732CCA1B78A2ED1</vt:lpwstr>
  </property>
  <property fmtid="{D5CDD505-2E9C-101B-9397-08002B2CF9AE}" pid="16" name="PM_OriginationTimeStamp">
    <vt:lpwstr>2018-02-13T13:47:11Z</vt:lpwstr>
  </property>
  <property fmtid="{D5CDD505-2E9C-101B-9397-08002B2CF9AE}" pid="17" name="PM_Hash_Version">
    <vt:lpwstr>2016.1</vt:lpwstr>
  </property>
  <property fmtid="{D5CDD505-2E9C-101B-9397-08002B2CF9AE}" pid="18" name="PM_Hash_Salt_Prev">
    <vt:lpwstr>01B6F0E273368BD8FC9F487AACB2978D</vt:lpwstr>
  </property>
  <property fmtid="{D5CDD505-2E9C-101B-9397-08002B2CF9AE}" pid="19" name="PM_Hash_Salt">
    <vt:lpwstr>3E363975604CCA3317BC314210CFB4A1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JAVNO</vt:lpwstr>
  </property>
  <property fmtid="{D5CDD505-2E9C-101B-9397-08002B2CF9AE}" pid="22" name="PM_Qualifier_Prev">
    <vt:lpwstr/>
  </property>
</Properties>
</file>